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mc:AlternateContent xmlns:mc="http://schemas.openxmlformats.org/markup-compatibility/2006">
    <mc:Choice Requires="x15">
      <x15ac:absPath xmlns:x15ac="http://schemas.microsoft.com/office/spreadsheetml/2010/11/ac" url="Y:\YHT\Opryhma_ja_OPKkonserni\Op_ryhma\Vakavaraisuus\2022\Pilari 3\"/>
    </mc:Choice>
  </mc:AlternateContent>
  <xr:revisionPtr revIDLastSave="0" documentId="8_{6FC3FA45-EF80-4EFB-9E13-484E10F0739F}" xr6:coauthVersionLast="47" xr6:coauthVersionMax="47" xr10:uidLastSave="{00000000-0000-0000-0000-000000000000}"/>
  <bookViews>
    <workbookView xWindow="28680" yWindow="-120" windowWidth="29040" windowHeight="15840" tabRatio="791" xr2:uid="{00000000-000D-0000-FFFF-FFFF00000000}"/>
  </bookViews>
  <sheets>
    <sheet name="Table of contents" sheetId="1" r:id="rId1"/>
    <sheet name="1 Own funds &amp; capital adequacy" sheetId="80" r:id="rId2"/>
    <sheet name="Table 1.1" sheetId="2" r:id="rId3"/>
    <sheet name="Table 1.2" sheetId="4" r:id="rId4"/>
    <sheet name="Table 1.3" sheetId="5" r:id="rId5"/>
    <sheet name="Table 1.4" sheetId="7" r:id="rId6"/>
    <sheet name="Table 1.5" sheetId="6" r:id="rId7"/>
    <sheet name="2 Credit risk" sheetId="79" r:id="rId8"/>
    <sheet name="Table 2.1" sheetId="39" r:id="rId9"/>
    <sheet name="Table 2.2" sheetId="68" r:id="rId10"/>
    <sheet name="Table 2.3" sheetId="42" r:id="rId11"/>
    <sheet name="3 Other disclosures" sheetId="72" r:id="rId12"/>
    <sheet name="Table 3.1 &amp; 3.2" sheetId="22" r:id="rId13"/>
  </sheets>
  <definedNames>
    <definedName name="_Hlk69478615" localSheetId="4">'Table 1.3'!$F$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1 Own funds &amp; capital adequacy'!$A$1:$B$9</definedName>
    <definedName name="_xlnm.Print_Area" localSheetId="7">'2 Credit risk'!$A$1:$B$6</definedName>
    <definedName name="_xlnm.Print_Area" localSheetId="11">'3 Other disclosures'!$A$1:$B$6</definedName>
    <definedName name="_xlnm.Print_Area" localSheetId="2">'Table 1.1'!$A$1:$C$39</definedName>
    <definedName name="_xlnm.Print_Area" localSheetId="3">'Table 1.2'!$A$1:$E$69</definedName>
    <definedName name="_xlnm.Print_Area" localSheetId="4">'Table 1.3'!$A$1:$D$36</definedName>
    <definedName name="_xlnm.Print_Area" localSheetId="6">'Table 1.5'!$A$1:$D$25</definedName>
    <definedName name="_xlnm.Print_Area" localSheetId="8">'Table 2.1'!$A$1:$N$181</definedName>
    <definedName name="_xlnm.Print_Area" localSheetId="9">'Table 2.2'!$A$1:$N$136</definedName>
    <definedName name="_xlnm.Print_Area" localSheetId="12">'Table 3.1 &amp; 3.2'!$A$1:$J$65</definedName>
    <definedName name="_xlnm.Print_Area" localSheetId="0">'Table of contents'!$A$1:$C$23</definedName>
    <definedName name="_xlnm.Print_Titles" localSheetId="8">'Table 2.1'!$8:$8</definedName>
    <definedName name="_xlnm.Print_Titles" localSheetId="9">'Table 2.2'!$7:$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8" i="7" l="1"/>
  <c r="D16" i="5" l="1"/>
  <c r="D9" i="5"/>
  <c r="C16" i="5" l="1"/>
</calcChain>
</file>

<file path=xl/sharedStrings.xml><?xml version="1.0" encoding="utf-8"?>
<sst xmlns="http://schemas.openxmlformats.org/spreadsheetml/2006/main" count="743" uniqueCount="346">
  <si>
    <t>Table of Contents</t>
  </si>
  <si>
    <t>OP Amalgamation’s own funds and capital adequacy</t>
  </si>
  <si>
    <t>Table 1.1</t>
  </si>
  <si>
    <t>Own funds</t>
  </si>
  <si>
    <t>Table 1.2</t>
  </si>
  <si>
    <t>Overview of total risk exposure amounts (EU OV1)</t>
  </si>
  <si>
    <t>Table 1.3</t>
  </si>
  <si>
    <t>Capital Ratios</t>
  </si>
  <si>
    <t>Table 1.4</t>
  </si>
  <si>
    <t>Key Metrics template (EU KM1)</t>
  </si>
  <si>
    <t>Table 1.5</t>
  </si>
  <si>
    <t>Financial conglomerates information on own funds and capital adequacy ratio (EU INS2)</t>
  </si>
  <si>
    <t>Credit risk</t>
  </si>
  <si>
    <t>Table 2.1</t>
  </si>
  <si>
    <t>Credit risk exposures by exposure class and PD range (EU CR6) (AIRB)</t>
  </si>
  <si>
    <t>Table 2.2</t>
  </si>
  <si>
    <t>Credit risk exposures by exposure class and PD range (EU CR6) (FIRB)</t>
  </si>
  <si>
    <t>Table 2.3</t>
  </si>
  <si>
    <t>RWEA flow statements of credit risk exposures under the IRB approach (EU CR8)</t>
  </si>
  <si>
    <t>Table 3.1</t>
  </si>
  <si>
    <t>Table 3.2</t>
  </si>
  <si>
    <t>Other disclosures</t>
  </si>
  <si>
    <t>Quantitative information of LCR (EU LIQ1)</t>
  </si>
  <si>
    <t>Qualitative information on LCR (EU LIQB)</t>
  </si>
  <si>
    <t>1 OP amalgamation’s own funds and capital adequacy</t>
  </si>
  <si>
    <t>OP Financial Group’s risk management practices and goals can be found in OP Financial Group’s Capital Adequacy and Risk Management Report 2021. OP Financial Group’s Corporate Governance and steering systems are available on websites covering respective issues (op.fi &gt; OP Financial Group &gt; About us &gt; Corporate Governance) and in OP Financial Group’s Corporate Governance Statement.</t>
  </si>
  <si>
    <t>A description of the remuneration schemes and practices can be found in Note 10 in the financial statements 2021, OP Financial Group’s website dealing with remuneration (op.fi &gt; OP Financial Group &gt; About us &gt; Corporate governance &gt; Remuneration) as well as in OP Financial Group’s Remuneration Policy for Governing Bodies, Remuneration Report for Governing Bodies 2021 and Corporate Governance Statement.</t>
  </si>
  <si>
    <t>1.1 Own Funds</t>
  </si>
  <si>
    <t>EUR million</t>
  </si>
  <si>
    <t>OP Financial Group's equity capital</t>
  </si>
  <si>
    <t>The effect of insurance companies on the Group’s shareholders’ equity is excluded</t>
  </si>
  <si>
    <t>Fair value reserve, cash flow hedge</t>
  </si>
  <si>
    <t>Common Equity Tier 1 (CET1) before deductions</t>
  </si>
  <si>
    <t>Intangible assets</t>
  </si>
  <si>
    <t>Excess funding of pension liability and valuation adjustments</t>
  </si>
  <si>
    <t>Items deducted from cooperative capital</t>
  </si>
  <si>
    <t>Shortfall of ECL minus expected losses</t>
  </si>
  <si>
    <t>Insufficient coverage for non-performing exposures</t>
  </si>
  <si>
    <t>Common Equity Tier 1 capital (CET1)</t>
  </si>
  <si>
    <t/>
  </si>
  <si>
    <t>Hybrid capital to which transitional provision is applied</t>
  </si>
  <si>
    <t>Additional Tier 1 capital (AT1)</t>
  </si>
  <si>
    <t>Tier 1 capital  (T1)</t>
  </si>
  <si>
    <t>Debenture loans</t>
  </si>
  <si>
    <t>Debenture loans to which transitional provision is applied</t>
  </si>
  <si>
    <t>Tier 2 capital (T2)</t>
  </si>
  <si>
    <t>Own Funds</t>
  </si>
  <si>
    <t>1.2 Overview of total risk exposure amounts (EU OV1)</t>
  </si>
  <si>
    <t xml:space="preserve">OP Financial Group received IRBA permission in stages between 2008–2011. OP Financial Group has used the Foundation Internal Ratings Based Approach (FIRB) to measure capital requirement for corporate and credit institution exposures. This approach uses internal credit ratings to determine a customer’s probability of default (PD), whereas loss given default (LGD) and credit conversion factor (CCF) are regulatory standard estimates. The Group has used the Internal Ratings Based Approach (IRBA) to measure capital requirement for retail exposures. This approach uses internal credit ratings to determine a customer’s PD. Also LGD and CCF are estimated internally. The Standardised Approach is used for OP Retail Customers plc's exposures. OP Retail Customers plc aims to adopt IRBA for its exposures. </t>
  </si>
  <si>
    <t>OP Financial Group has used the Standardised Approach to measure capital requirement for operational risks and market risks. Also Counterparty credit risk is calculated according to the standardised approach (SA-CCR).</t>
  </si>
  <si>
    <t>Total risk exposure amounts (TREA)</t>
  </si>
  <si>
    <t>Total own funds requirements</t>
  </si>
  <si>
    <t>a</t>
  </si>
  <si>
    <t>b</t>
  </si>
  <si>
    <t>c</t>
  </si>
  <si>
    <t>31 Dec 2021</t>
  </si>
  <si>
    <t>30 Sep 2021</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4b</t>
  </si>
  <si>
    <t>Of which equity investments under PD/LGD method</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t>
  </si>
  <si>
    <t>24b</t>
  </si>
  <si>
    <t>Other risks</t>
  </si>
  <si>
    <t>Total</t>
  </si>
  <si>
    <t>On 25 April 2019, OP Financial Group received the ECB’s decision on increases in the risk weights of mortgage-backed retail exposures as part of the targeted review of internal models (TRIM). These risk weight increases will be valid until further notice, until the qualitative requirements set out in the decision have been met. 
On 19 February 2020, OP Financial Group received the ECB’s decision concerning the change in the definition of default, in which the ECB set risk weighting factors for corporate and retail exposures. These risk-weighting factors will be valid until the qualitative requirements set out in the decision have been met.
On 11 December 2020, OP Financial Group received the ECB’s decision concerning increases in the risk weights of retail exposures. The decision overruled the ECB’s earlier decision issued on 2 February 2017.
On 18 March 2021, OP Financial Group received the ECB’s decision concerning an increase in the risk parameter of corporate exposures. This risk parameter factor will be valid until the qualitative requirements set out in the decision have been met.</t>
  </si>
  <si>
    <t>1.3 Capital Ratios</t>
  </si>
  <si>
    <t>Ratios, %</t>
  </si>
  <si>
    <t>CET1 capital ratio</t>
  </si>
  <si>
    <t>Tier 1 ratio</t>
  </si>
  <si>
    <t>Capital adequacy ratio</t>
  </si>
  <si>
    <t>Ratios, fully loaded, %</t>
  </si>
  <si>
    <t>Capital requirement, EUR million</t>
  </si>
  <si>
    <t>Capital base</t>
  </si>
  <si>
    <t>Capital requirement</t>
  </si>
  <si>
    <t>Buffer for capital requirements</t>
  </si>
  <si>
    <t>As a credit institution, OP Financial Group's capital adequacy is on a solid basis compared to the statutory requirements and those set by the authorities. The capital requirement of 13.8% comprises the minimum requirement of 8%, the capital conservation buffer of 2.5%, the O-SII buffer requirement of 1.0%, the minimum requirement (P2R) of 2.25% set by the ECB and the changing capital conservation buffers by country for foreign exposures.</t>
  </si>
  <si>
    <t>1.4 Key metrics template (EU KM1)</t>
  </si>
  <si>
    <t>d</t>
  </si>
  <si>
    <t>e</t>
  </si>
  <si>
    <t>30 June 2021</t>
  </si>
  <si>
    <t>31 March 2021</t>
  </si>
  <si>
    <t>Available own funds (amounts)</t>
  </si>
  <si>
    <t xml:space="preserve">Common Equity Tier 1 (CET1) capital </t>
  </si>
  <si>
    <t xml:space="preserve">Tier 1 capital </t>
  </si>
  <si>
    <t xml:space="preserve">Total capital </t>
  </si>
  <si>
    <t>Risk-weighted exposure amounts</t>
  </si>
  <si>
    <t>Total risk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r>
      <t>Additional own funds requirements to address the risk of excessive leverage (as a percentage of total exposure measure)</t>
    </r>
    <r>
      <rPr>
        <b/>
        <sz val="11"/>
        <color theme="9"/>
        <rFont val="OP Chevin Pro Light"/>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1.5 Capital base of the financial conglomerate (EU INS2)</t>
  </si>
  <si>
    <t>Hybrid instruments and debenture bonds</t>
  </si>
  <si>
    <t>Other sector-specific items excluded from capital base</t>
  </si>
  <si>
    <t>Goodwill and intangible assets</t>
  </si>
  <si>
    <t>Insurance business valuation differences</t>
  </si>
  <si>
    <t>Proposed profit distribution</t>
  </si>
  <si>
    <t>Items under IFRS deducted from capital base*</t>
  </si>
  <si>
    <t>Conglomerate's capital base, total</t>
  </si>
  <si>
    <t>Regulatory capital requirement for credit institutions**</t>
  </si>
  <si>
    <t>Regulatory capital requirement for insurance operations***</t>
  </si>
  <si>
    <t>INS2-1</t>
  </si>
  <si>
    <t>Conglomerate’s total minimum capital requirement</t>
  </si>
  <si>
    <t>Conglomerate’s capital adequacy</t>
  </si>
  <si>
    <t>INS2-2</t>
  </si>
  <si>
    <t>Conglomerate’s capital adequacy ratio (capital base/minimum of capital base) (%)</t>
  </si>
  <si>
    <t>*Excess funding of pension liability, portion of cash flow hedge of fair value reserve</t>
  </si>
  <si>
    <t>** Total risk exposure amount x 13.8%</t>
  </si>
  <si>
    <t>*** Estimate of aggregate SCR under Solvency II</t>
  </si>
  <si>
    <t>2.1 IRB approach – Credit risk exposures by exposure class and PD range (EU CR6)</t>
  </si>
  <si>
    <t>The table below presents the PD class breakdown of credit exposures within the scope of the IRB approach, specification of risk parameters and other information. The defaults, or PD 100, are not included in the average PD and risk weight. The regulatory minimum for PD is 0.03%. CCF stands for a credit conversion factor. Off-balance-sheet exposures include loans not drawn down and unused commitments. Exposure amounts do not include counterparty credit risk.</t>
  </si>
  <si>
    <t>A-IRB</t>
  </si>
  <si>
    <t>PD range</t>
  </si>
  <si>
    <t>On-balance sheet exposures</t>
  </si>
  <si>
    <t>Off-balance-sheet exposures pre-CCF</t>
  </si>
  <si>
    <t>Exposure post CCF and post CRM</t>
  </si>
  <si>
    <t>Exposure weighted average PD (%)</t>
  </si>
  <si>
    <t>Number of obligors</t>
  </si>
  <si>
    <t>Exposure weighted average LGD (%)</t>
  </si>
  <si>
    <t>Exposure weighted average maturity (years)</t>
  </si>
  <si>
    <t>Risk weighted exposure amount after supporting factors</t>
  </si>
  <si>
    <t>Expected loss amount</t>
  </si>
  <si>
    <t>Value adjust-ments and provisions (ECL)</t>
  </si>
  <si>
    <t>f</t>
  </si>
  <si>
    <t>g</t>
  </si>
  <si>
    <t>h</t>
  </si>
  <si>
    <t>i</t>
  </si>
  <si>
    <t>j</t>
  </si>
  <si>
    <t>k</t>
  </si>
  <si>
    <t>l</t>
  </si>
  <si>
    <t>m</t>
  </si>
  <si>
    <t>Retail exposures – non-SME secured by immovable property collateral</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 (Retail exposures – non-SME secured by immovable property collateral)</t>
  </si>
  <si>
    <t xml:space="preserve">Retail exposures – SME secured by immovable property collateral </t>
  </si>
  <si>
    <t>Subtotal (Retail exposures – SME secured by immovable property collateral)</t>
  </si>
  <si>
    <t>Retail exposures – non-SME other</t>
  </si>
  <si>
    <t>Subtotal (Retail exposures – non-SME other)</t>
  </si>
  <si>
    <t>Retail exposures – SME other</t>
  </si>
  <si>
    <t>Subtotal (Retail exposures- SME other)</t>
  </si>
  <si>
    <t>Total (all exposures classes)</t>
  </si>
  <si>
    <t>In setting PD values given by rating models assessing the solvency of personal customers' retail exposures, OP Financial Group has used its own default data and external data. As external data, OP Financial Group has made use of the unemployment rate since 1989. The Group has taken account of uncertainty associated with the data and identified material deficiencies on PD models used by quantifying Margin of Conservatism for each model in question. The current personal customer PDs in use were adopted in the first quarter of 2021.</t>
  </si>
  <si>
    <t>In setting PD values given by rating models assessing solvency of corporate customers in retail exposures, OP Financial Group has used its own default data and external data. As external data, the Group has used bankruptcy statistics since 1987. The Group has taken account of uncertainty associated with the data and identified material deficiencies on PD models used by quantifying Margin of Conservatism for each model in question. The current corporate customer PDs in use were adopted in the third quarter of 2021.</t>
  </si>
  <si>
    <t>Contract, customer, default, collateral and debt-collection data since 2008 has been used in determining LGD estimates for retail exposures. The Group applies the same definition of default as in the PD models. In addition, the model uses product level cash flow data on uncollateralised returns and the recovery rate of default probabilities as well as recession valuation adjustments for collateral values based on the recession of the early 1990s. The Group has utilized the OP Margin of Conservatism framework on assessing and quantifying the uncertainty stemming from the definition of default, recession valuation adjustment on the collaterals and the cash flow data on the LGD estimates.</t>
  </si>
  <si>
    <t>In the risk weight calculation, the Group applies the regulatory LGD minimum of 10% and 15% to residential mortgage-backed exposures and commercial mortgage-backed exposures, respectively, at portfolio level.</t>
  </si>
  <si>
    <t>Considering that one and the same customer may be included in several sub-exposure classes, the sums of the number of obligors differ between the tables.</t>
  </si>
  <si>
    <t>2.2 IRB approach – Credit risk exposures by exposure class and PD range (EU CR6)</t>
  </si>
  <si>
    <t>The table below presents the PD class breakdown of credit exposures within the scope of the IRB approach, specification of risk parameters and other information. The defaults, or PD 100, are not included in the average PD and risk weight. The minimum PD is 0.03%. CCF stands for a credit conversion factor. Off-balance-sheet exposures include loans not drawn down and unused commitments. Exposure amounts do not include counterparty credit risk.</t>
  </si>
  <si>
    <t>F-IRB</t>
  </si>
  <si>
    <t>Exposures to corporates – SME</t>
  </si>
  <si>
    <t>Subtotal (Exposures to corporates – SME)</t>
  </si>
  <si>
    <t>Exposures to corporates – Other</t>
  </si>
  <si>
    <t>Subtotal (Exposures to corporates – Other)</t>
  </si>
  <si>
    <t>Exposures to Institutions</t>
  </si>
  <si>
    <t>Subtotal (Exposures to Institutions)</t>
  </si>
  <si>
    <t>In setting PD values given by rating models assessing solvency of corporate customers' corporate exposures, OP Financial Group has used its own default data and external data. As external data, the Group has used bankruptcy statistics since 1987. The Group has taken account of uncertainty associated with the data and identified material deficiencies on PD models used by quantifying Margin of Conservatism for each model in question. The current corporate customer PDs in use were adopted in the third quarter of 2021.</t>
  </si>
  <si>
    <t>Some 80% of the credit institution exposures are covered bonds.</t>
  </si>
  <si>
    <t>For setting PD values given by the credit institution exposure rating model, OP Financial Group has used rating scores for credit institution exposure and external credit ratings and the corresponding default data. PD values have been adjusted with a margin of conservatism in order to take account of uncertainties associated with the data.</t>
  </si>
  <si>
    <t>2.3 RWEA flow statements of credit risk exposures under the IRB approach (EU CR8)</t>
  </si>
  <si>
    <t>Risk weighted exposure amount</t>
  </si>
  <si>
    <t>Asset size (+/-)</t>
  </si>
  <si>
    <t>Asset quality (+/-)</t>
  </si>
  <si>
    <t>Model updates (+/-)</t>
  </si>
  <si>
    <t>Methodology and policy (+/-)</t>
  </si>
  <si>
    <t>Acquisitions and disposals (+/-)</t>
  </si>
  <si>
    <t>Foreign exchange movements (+/-)</t>
  </si>
  <si>
    <t>Other (+/-)</t>
  </si>
  <si>
    <t>Scope of consolidation: consolidated</t>
  </si>
  <si>
    <t>Total unweighted value (average)</t>
  </si>
  <si>
    <t>Total weighted value (average)</t>
  </si>
  <si>
    <t>EU 1a</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 of which:</t>
  </si>
  <si>
    <t>Operational deposits (all counterparties) and deposits in networks of cooperative banks</t>
  </si>
  <si>
    <t>Non-operational deposits (all counterparties)</t>
  </si>
  <si>
    <t>Unsecured debt</t>
  </si>
  <si>
    <t>Secured wholesale funding</t>
  </si>
  <si>
    <t>Additional requirements, of which:</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 xml:space="preserve">TOTAL ADJUSTED VALUE </t>
  </si>
  <si>
    <t>EU-21</t>
  </si>
  <si>
    <t>LIQUIDITY BUFFER</t>
  </si>
  <si>
    <t>TOTAL NET CASH OUTFLOWS</t>
  </si>
  <si>
    <t>LIQUIDITY COVERAGE RATIO</t>
  </si>
  <si>
    <t>The liquidity coverage ratio figures are presented as month-end averages for each quarter.</t>
  </si>
  <si>
    <t xml:space="preserve">OP Financial Group’s funding position and liquidity is strong. </t>
  </si>
  <si>
    <t>The Liquidity Coverage Ratio (LCR)</t>
  </si>
  <si>
    <t>Concentration of funding and liquidity sources</t>
  </si>
  <si>
    <t xml:space="preserve">Diversification of funding in terms of tenors, regions and products is an important element of liquidity risk management framework. Non-maturity deposits are the main form of funding. Funding from retail customer deposits is very diversified and is based on long-term customer relationships. It is therefore largely considered stable funding. Wholesale funding must be diversified. This reduces the Group’s dependence on individual funding sources and the risks associated with price and availability of funding. A high-quality home loan portfolio secures a low-cost financing for banking. Refinancing risk associated with OP Mortgage Bank Plc’s secured wholesale funding is low and it can be considered a stable funding source. Sufficient unsecured long-term wholesale funding also ensures the fulfilment of the regulatory requirements (MREL, NSFR) and rating targets. Moderate asset encumbrance (AE) ensures the availability of unsecured long-term wholesale funding and the adequacy of liquidity contingency items. Short-term wholesale funding is used to primarily react to changes in the liquidity position. </t>
  </si>
  <si>
    <t>Composition of HQLA</t>
  </si>
  <si>
    <t>Derivative exposures and potential collateral calls</t>
  </si>
  <si>
    <t>The majority of outflows related to derivative exposures and other collateral requirements are in relation to derivative contractual cash outflows that are offset by derivative cash inflows. The impact of an adverse market scenario on derivatives based on the 24 month historical lookback approach and the potential posting of additional collateral as a result of a 3 notch downgrade of OP Financial Group’s credit rating (as per regulatory requirements).</t>
  </si>
  <si>
    <t>Currency mismatch in the LCR:</t>
  </si>
  <si>
    <t xml:space="preserve">The LCR is calculated for EUR currency. In case other currencies are identified as significant currencies (having liabilities &gt; 5 % of total group liabilities excluding regulatory capital and off balance sheet liabilities) in accordance with the Commission Delegated Regulation (EU) 2015/61 the LCR is calculated in those currencies. Asset positions in all currencies are being monitored.  </t>
  </si>
  <si>
    <t>OP Amalgamation Capital Adequacy Tables 31 March 2022</t>
  </si>
  <si>
    <t>Quarter ending on (31 March 2022)</t>
  </si>
  <si>
    <t>31 March 2022</t>
  </si>
  <si>
    <t>Expected profit distribution and unpaid profit distribution for previous period</t>
  </si>
  <si>
    <t>The table presents how OP Amalgamation’s CET1 capital derives from OP Financial Group’s equity capital. Banking earnings, of which the planned full-year profit distribution has been subtracted, and Profit Share issues had a positive effect on the CET1 capital. The amount of Profit Shares in CET1 capital increased to EUR 3.2 billion (3.1).</t>
  </si>
  <si>
    <t>OP Financial Group will apply an RWA floor, based on the standardised approach, in the calculation of its capital adequacy ratio</t>
  </si>
  <si>
    <t xml:space="preserve">OP Financial Group has decided to apply a risk-weighted assets (RWA) floor – based on the standardised approach – in the calculation of its capital adequacy ratio as of the second quarter of 2022. This is due to enhanced regulatory requirements and discussions with the European Central Bank (ECB) on the application of the Internal Ratings Based Approach (IRBA). </t>
  </si>
  <si>
    <t xml:space="preserve">OP Financial Group’s capital adequacy will remain strong, despite the application of the floor. Application of the floor is estimated to decrease OP Financial Group’s CET1 ratio by no more than 3 percentage points and its FiCo ratio by no more than 30 percentage points. After the floor has been applied, it is estimated that the Group’s CET1 ratio will exceed the minimum regulatory requirement by over 5 percentage points and that the financial conglomerate’s FiCo ratio will exceed the minimum requirement by over 20 percentage points. </t>
  </si>
  <si>
    <t>Application of the floor is a temporary capital measure which will not affect OP Financial Group’s good risk position. The impact of the floor will be eliminated in stages over the coming years, as the ECB approves the Group’s development measures regarding the Internal Ratings Based Approach.</t>
  </si>
  <si>
    <t>The amalgamation of cooperative banks consists of the amalgamation’s central cooperative (OP Cooperative), the central cooperative’s member credit institutions and the companies belonging to their consolidation groups. Although OP Financial Group’s insurance companies do not belong to the amalgamation of cooperative banks, investments made in them have a major impact on capital adequacy calculated in accordance with the capital adequacy regulations for credit institutions. More detailed information on companies within the consolidation group can be found in Notes 23 and 84 to the financial statements 2021 and in the table 4.21 of the OP Amalgamation Capital Adequacy tables 2021. Changes in Group structure are presented in OP Financial Group’s Interim Report 1 January – 31 March 2022.</t>
  </si>
  <si>
    <t>OP Financial Group has applied transitional provisions regarding old debenture loans. IFRS 9 transitional provision has not been applied.</t>
  </si>
  <si>
    <t>It is possible to use various methods to measure capital adequacy requirement for equity investments. In the PD/LGD method, investments’ risk-weighted exposure is calculated using PD, based on internal credit rating, and a regulatory standard LGD. According to the Simple Risk Weight Approach, investments’ risk-weighted exposure amount derives from multiplying each investment by the risk-weight determined by the type of investment. OP Financial Group plans to change to Simple Risk Weight approach for all equities during 2022.</t>
  </si>
  <si>
    <t>OP Financial Group's CET1 ratio was 18.4% (18.2), which exceeds the minimum regulatory requirement by 8.7 percentage points. The ratio was improved by earnings performance and the issues of Profit Shares. The CET1 ratio is expected to decrease by no more than 3 percentage points during the second quarter as a result of the application of the floor based on the Standardised Approach. After the floor has been applied, it is estimated that the Group’s CET1 ratio will exceed the minimum regulatory requirement by over 5 percentage points.</t>
  </si>
  <si>
    <t>OP Financial Group's capital base, calculated according to the Act on the Supervision of Financial and Insurance Conglomerates (FiCo), exceeded the minimum amount specified in the Act by EUR 4.6 billion (4.5). Banking capital requirement remained unchanged at 13.8%, calculated on risk-weighted assets. The ratio of the Group capital base to the minimum capital requirement was 148% (146%).
The ratio is expected to decrease by no more than 30 percentage points during the second quarter as a result of the application of the floor based on the Standardised Approach. After the floor has been applied, it is estimated that the financial conglomerate’s FiCo ratio will exceed the minimum requirement by over 20 percentage points. As a result of the buffer requirements for banking and the solvency requirements for insurance companies, the minimum FiCo solvency of 100% reflects the level within which the conglomerate can operate without regulatory obligations resulting from buffers below the required level.</t>
  </si>
  <si>
    <t xml:space="preserve">Ratings have declined during the first quarter 2022.  </t>
  </si>
  <si>
    <t>Personal customer ratings improved slightly during Q1/2022, while corporate customer ratings declined slightly.</t>
  </si>
  <si>
    <t>Exposure weighted average CCF (%)</t>
  </si>
  <si>
    <t>Density of risk weighted exposure amount (%)</t>
  </si>
  <si>
    <t xml:space="preserve">Changes that occurred in AIRB retail exposures, FIRB corporate exposures and FIRB credit institution exposures during the quarter are presented using flow statements. During the first quarter the asset size increased in corporate exposures and resulted in higher RWAs. For the Asset quality, lower risk weights were due to the transition of retail exposures to better borrower grades and increases in collateral values. </t>
  </si>
  <si>
    <t>Our average LCR of 232% (twelve months average) has been calculated in accordance with the Commission Delegated Regulation (EU) 2015/61 and the EBA Guidelines on LCR disclosure to complement the disclosure of liquidity risk management under Article 435 CRR. The Group’s Liquidity Coverage Ratio (LCR) was 221% as of March 31, 2022, or 17 billion of excess over the regulatory minimum of 100 %. This compares to 217%, or € 20 billion of excess liquidity at December 31, 2021. The increase in surplus was primarily driven by additional participation in the ECB’s TLTRO as well as an increase in deposits.</t>
  </si>
  <si>
    <t>The HQLA as of March 31, 2022 of 32 billion is primarily held in Level 1 cash and central bank reserves (98%) and  Level 2B bonds (1%). This compares to 36 billion as of December 31, 2021 primarily held in Level 1 cash and central bank reserves (99%). In table 3.1 HQLA is presented as month-end-averages for each quarter.</t>
  </si>
  <si>
    <t>3.1 Quantitative information of LCR (EU LIQ1)</t>
  </si>
  <si>
    <t>3.2 Qualitative information on LCR (EU LIQB)</t>
  </si>
  <si>
    <t>This report discloses a summary of information on the capital adequacy of the consolidated group of the amalgamation of member cooperative banks, as specified in Part 8 of the Capital Requirements Regulation of the European Parliament and of the Council No. 575/2013 as amended (CRR) (Pillar III disclosures) in compliance with the delegated acts and guidelines issued by the European Banking Authority. Given that this information is based on the consolidated capital adequacy on the amalgamation of member cooperative banks, it is not directly comparable with other information disclosed on OP Financial Group. The Report is unaudited.</t>
  </si>
  <si>
    <t>The total interest rate for TLTRO III funding between 24 June 2020 and 23 June 2022 can be the ECB’s deposit facility rate (–0.50% on the reporting date) minus 0.50%. For the subsequent loan maturity, the interest rate can at its best be the ECB’s deposit facility rate. The reduced interest rate is conditional on fulfilling the criteria for net lending performance. The latter net lending review period expired on 31 December 2021 when OP Financial Group assessed that it had fulfilled these criteria. A one-off earnings effect following the update of the assessment was recognised in the financial year ended on 31 December 2021, in accordance with IFRS 9.</t>
  </si>
  <si>
    <t xml:space="preserve">On 31 March 2021, the average margin of OP Financial Group's senior and senior non-preferred wholesale funding and covered bonds was 26 basis points (25). </t>
  </si>
  <si>
    <t xml:space="preserve">In January–March, OP Financial Group issued long-term bonds worth EUR 0.5 billion. In January, OP Corporate Bank issued a green senior non-preferred bond worth EUR 500 million with a maturity of 5.5 years.
OP Financial Group’s TLTRO III funding totalled EUR 16 billion at the end of March. </t>
  </si>
  <si>
    <t>Risk weighted exposure amount as at the end of the previous reporting period 31 December 2021</t>
  </si>
  <si>
    <t>Risk weighted exposure amount as at the end of the reporting period 31 March 2022</t>
  </si>
  <si>
    <t xml:space="preserve">The risk exposure amount (REA) totalled EUR 65.4 billion (65.7), or 0.5% smaller than at the turn of the year. OP Financial Group proactively increased the amount of risk-weighted assets (RWA) to account for future changes in the scope of application of internal models (IRBA) and in the method for measuring insurance companies’ risk weights. The proactive RWA add-on weakened the CET1 ratio by approximately 1.0 percentage poin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
    <numFmt numFmtId="165" formatCode="#,##0.0"/>
    <numFmt numFmtId="166" formatCode="0.0"/>
    <numFmt numFmtId="167" formatCode="0.0\ %"/>
    <numFmt numFmtId="168" formatCode="#,##0.00000,,"/>
    <numFmt numFmtId="169" formatCode="0.000\ %"/>
    <numFmt numFmtId="170" formatCode="#,##0.0000"/>
  </numFmts>
  <fonts count="47">
    <font>
      <sz val="11"/>
      <color theme="1"/>
      <name val="OP Chevin Pro Light"/>
      <family val="2"/>
      <scheme val="minor"/>
    </font>
    <font>
      <sz val="11"/>
      <color theme="1"/>
      <name val="OP Chevin Pro Light"/>
      <family val="2"/>
      <scheme val="minor"/>
    </font>
    <font>
      <sz val="14"/>
      <name val="OP Chevin Pro Light"/>
      <family val="2"/>
    </font>
    <font>
      <sz val="10"/>
      <name val="Arial"/>
      <family val="2"/>
    </font>
    <font>
      <sz val="11"/>
      <color indexed="53"/>
      <name val="OP Chevin Pro Light"/>
      <family val="2"/>
    </font>
    <font>
      <b/>
      <sz val="11"/>
      <color theme="9"/>
      <name val="OP Chevin Pro Light"/>
      <family val="2"/>
      <scheme val="minor"/>
    </font>
    <font>
      <sz val="11"/>
      <color theme="1"/>
      <name val="OP Chevin Pro Light"/>
      <family val="2"/>
      <charset val="238"/>
      <scheme val="minor"/>
    </font>
    <font>
      <b/>
      <sz val="10"/>
      <name val="Arial"/>
      <family val="2"/>
    </font>
    <font>
      <b/>
      <sz val="12"/>
      <name val="Arial"/>
      <family val="2"/>
    </font>
    <font>
      <b/>
      <sz val="20"/>
      <name val="Arial"/>
      <family val="2"/>
    </font>
    <font>
      <b/>
      <sz val="11"/>
      <color indexed="53"/>
      <name val="OP Chevin Pro Light"/>
      <family val="2"/>
    </font>
    <font>
      <u/>
      <sz val="11"/>
      <color theme="10"/>
      <name val="OP Chevin Pro Light"/>
      <family val="2"/>
      <scheme val="minor"/>
    </font>
    <font>
      <sz val="8"/>
      <name val="OP Chevin Pro Light"/>
      <family val="2"/>
      <scheme val="minor"/>
    </font>
    <font>
      <i/>
      <sz val="12"/>
      <name val="OP Chevin Pro Medium"/>
      <family val="2"/>
    </font>
    <font>
      <sz val="9"/>
      <name val="Calibri"/>
      <family val="2"/>
    </font>
    <font>
      <sz val="10"/>
      <name val="Calibri"/>
      <family val="2"/>
    </font>
    <font>
      <sz val="14"/>
      <name val="Calibri"/>
      <family val="2"/>
    </font>
    <font>
      <b/>
      <sz val="10"/>
      <name val="Calibri"/>
      <family val="2"/>
    </font>
    <font>
      <sz val="11"/>
      <color theme="1"/>
      <name val="Calibri"/>
      <family val="2"/>
    </font>
    <font>
      <sz val="9"/>
      <color theme="1"/>
      <name val="Calibri"/>
      <family val="2"/>
    </font>
    <font>
      <b/>
      <sz val="9"/>
      <name val="Calibri"/>
      <family val="2"/>
    </font>
    <font>
      <i/>
      <sz val="9"/>
      <name val="Calibri"/>
      <family val="2"/>
    </font>
    <font>
      <u/>
      <sz val="9"/>
      <name val="Calibri"/>
      <family val="2"/>
    </font>
    <font>
      <sz val="9"/>
      <color rgb="FFFF0000"/>
      <name val="Calibri"/>
      <family val="2"/>
    </font>
    <font>
      <sz val="11"/>
      <color rgb="FFFF0000"/>
      <name val="Calibri"/>
      <family val="2"/>
    </font>
    <font>
      <sz val="10"/>
      <color theme="1"/>
      <name val="Calibri"/>
      <family val="2"/>
    </font>
    <font>
      <b/>
      <sz val="9"/>
      <color rgb="FFFF0000"/>
      <name val="Calibri"/>
      <family val="2"/>
    </font>
    <font>
      <u/>
      <sz val="10"/>
      <color theme="10"/>
      <name val="Calibri"/>
      <family val="2"/>
    </font>
    <font>
      <sz val="16"/>
      <color indexed="53"/>
      <name val="Calibri"/>
      <family val="2"/>
    </font>
    <font>
      <sz val="20"/>
      <name val="Calibri"/>
      <family val="2"/>
    </font>
    <font>
      <sz val="14"/>
      <color indexed="53"/>
      <name val="Calibri"/>
      <family val="2"/>
    </font>
    <font>
      <sz val="16"/>
      <name val="Calibri"/>
      <family val="2"/>
    </font>
    <font>
      <sz val="10"/>
      <color rgb="FFFF0000"/>
      <name val="Calibri"/>
      <family val="2"/>
    </font>
    <font>
      <sz val="8"/>
      <color indexed="53"/>
      <name val="Calibri"/>
      <family val="2"/>
    </font>
    <font>
      <b/>
      <sz val="9"/>
      <color indexed="53"/>
      <name val="Calibri"/>
      <family val="2"/>
    </font>
    <font>
      <sz val="9"/>
      <color theme="4"/>
      <name val="Calibri"/>
      <family val="2"/>
    </font>
    <font>
      <sz val="9"/>
      <color indexed="53"/>
      <name val="Calibri"/>
      <family val="2"/>
    </font>
    <font>
      <sz val="10"/>
      <color indexed="53"/>
      <name val="Calibri"/>
      <family val="2"/>
    </font>
    <font>
      <b/>
      <sz val="10"/>
      <color indexed="53"/>
      <name val="Calibri"/>
      <family val="2"/>
    </font>
    <font>
      <b/>
      <sz val="10"/>
      <color theme="1"/>
      <name val="Calibri"/>
      <family val="2"/>
    </font>
    <font>
      <b/>
      <sz val="9"/>
      <color theme="1"/>
      <name val="Calibri"/>
      <family val="2"/>
    </font>
    <font>
      <sz val="12"/>
      <color theme="1"/>
      <name val="Calibri"/>
      <family val="2"/>
    </font>
    <font>
      <b/>
      <sz val="16"/>
      <color theme="1"/>
      <name val="Calibri"/>
      <family val="2"/>
    </font>
    <font>
      <b/>
      <i/>
      <sz val="9"/>
      <name val="Calibri"/>
      <family val="2"/>
    </font>
    <font>
      <b/>
      <sz val="11"/>
      <color theme="1"/>
      <name val="Calibri"/>
      <family val="2"/>
    </font>
    <font>
      <sz val="10"/>
      <color indexed="8"/>
      <name val="Helvetica Neue"/>
    </font>
    <font>
      <u/>
      <sz val="10"/>
      <name val="Calibri"/>
      <family val="2"/>
    </font>
  </fonts>
  <fills count="7">
    <fill>
      <patternFill patternType="none"/>
    </fill>
    <fill>
      <patternFill patternType="gray125"/>
    </fill>
    <fill>
      <patternFill patternType="solid">
        <fgColor indexed="42"/>
        <bgColor indexed="64"/>
      </patternFill>
    </fill>
    <fill>
      <patternFill patternType="solid">
        <fgColor indexed="9"/>
        <bgColor indexed="64"/>
      </patternFill>
    </fill>
    <fill>
      <patternFill patternType="solid">
        <fgColor theme="2"/>
        <bgColor indexed="64"/>
      </patternFill>
    </fill>
    <fill>
      <patternFill patternType="solid">
        <fgColor theme="0" tint="-4.9989318521683403E-2"/>
        <bgColor indexed="64"/>
      </patternFill>
    </fill>
    <fill>
      <patternFill patternType="solid">
        <fgColor theme="1" tint="0.79998168889431442"/>
        <bgColor indexed="64"/>
      </patternFill>
    </fill>
  </fills>
  <borders count="12">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thin">
        <color indexed="64"/>
      </top>
      <bottom/>
      <diagonal/>
    </border>
    <border>
      <left style="thin">
        <color indexed="64"/>
      </left>
      <right/>
      <top/>
      <bottom/>
      <diagonal/>
    </border>
  </borders>
  <cellStyleXfs count="21">
    <xf numFmtId="0" fontId="0" fillId="0" borderId="0"/>
    <xf numFmtId="9" fontId="1" fillId="0" borderId="0" applyFont="0" applyFill="0" applyBorder="0" applyAlignment="0" applyProtection="0"/>
    <xf numFmtId="0" fontId="2" fillId="0" borderId="0">
      <alignment horizontal="left"/>
    </xf>
    <xf numFmtId="0" fontId="3" fillId="0" borderId="0"/>
    <xf numFmtId="0" fontId="4" fillId="0" borderId="0"/>
    <xf numFmtId="0" fontId="3" fillId="0" borderId="0">
      <alignment vertical="center"/>
    </xf>
    <xf numFmtId="3" fontId="3" fillId="2" borderId="2" applyFont="0">
      <alignment horizontal="right" vertical="center"/>
      <protection locked="0"/>
    </xf>
    <xf numFmtId="0" fontId="6" fillId="0" borderId="0"/>
    <xf numFmtId="0" fontId="3" fillId="0" borderId="0">
      <alignment vertical="center"/>
    </xf>
    <xf numFmtId="0" fontId="3" fillId="0" borderId="0"/>
    <xf numFmtId="0" fontId="8" fillId="0" borderId="0" applyNumberFormat="0" applyFill="0" applyBorder="0" applyAlignment="0" applyProtection="0"/>
    <xf numFmtId="0" fontId="9" fillId="3" borderId="11" applyNumberFormat="0" applyFill="0" applyBorder="0" applyAlignment="0" applyProtection="0">
      <alignment horizontal="left"/>
    </xf>
    <xf numFmtId="0" fontId="7" fillId="3" borderId="6" applyFont="0" applyBorder="0">
      <alignment horizontal="center" wrapText="1"/>
    </xf>
    <xf numFmtId="0" fontId="3" fillId="0" borderId="0"/>
    <xf numFmtId="0" fontId="10" fillId="0" borderId="0"/>
    <xf numFmtId="0" fontId="3" fillId="0" borderId="0"/>
    <xf numFmtId="0" fontId="3" fillId="0" borderId="0"/>
    <xf numFmtId="0" fontId="11" fillId="0" borderId="0" applyNumberFormat="0" applyFill="0" applyBorder="0" applyAlignment="0" applyProtection="0"/>
    <xf numFmtId="0" fontId="13" fillId="0" borderId="0">
      <alignment horizontal="left"/>
    </xf>
    <xf numFmtId="0" fontId="45" fillId="0" borderId="0" applyNumberFormat="0" applyFill="0" applyBorder="0" applyProtection="0">
      <alignment vertical="top" wrapText="1"/>
    </xf>
    <xf numFmtId="0" fontId="1" fillId="0" borderId="0"/>
  </cellStyleXfs>
  <cellXfs count="295">
    <xf numFmtId="0" fontId="0" fillId="0" borderId="0" xfId="0"/>
    <xf numFmtId="0" fontId="15" fillId="0" borderId="0" xfId="0" applyFont="1" applyAlignment="1">
      <alignment vertical="center"/>
    </xf>
    <xf numFmtId="0" fontId="15" fillId="0" borderId="0" xfId="0" applyFont="1"/>
    <xf numFmtId="0" fontId="16" fillId="0" borderId="0" xfId="2" applyFont="1">
      <alignment horizontal="left"/>
    </xf>
    <xf numFmtId="0" fontId="17" fillId="0" borderId="0" xfId="0" applyFont="1"/>
    <xf numFmtId="0" fontId="15" fillId="0" borderId="0" xfId="0" applyFont="1" applyAlignment="1">
      <alignment horizontal="left" wrapText="1"/>
    </xf>
    <xf numFmtId="0" fontId="14" fillId="0" borderId="0" xfId="0" applyFont="1"/>
    <xf numFmtId="0" fontId="18" fillId="4" borderId="0" xfId="0" applyFont="1" applyFill="1"/>
    <xf numFmtId="0" fontId="19" fillId="0" borderId="0" xfId="0" applyFont="1"/>
    <xf numFmtId="0" fontId="18" fillId="0" borderId="0" xfId="0" applyFont="1"/>
    <xf numFmtId="0" fontId="14" fillId="0" borderId="0" xfId="0" applyFont="1" applyAlignment="1">
      <alignment vertical="center" wrapText="1"/>
    </xf>
    <xf numFmtId="0" fontId="14" fillId="0" borderId="0" xfId="0" applyFont="1" applyAlignment="1">
      <alignment horizontal="center" vertical="center" wrapText="1"/>
    </xf>
    <xf numFmtId="0" fontId="14" fillId="0" borderId="0" xfId="0" applyFont="1" applyAlignment="1">
      <alignment horizontal="left" vertical="center" wrapText="1" indent="1"/>
    </xf>
    <xf numFmtId="164" fontId="14" fillId="0" borderId="0" xfId="0" applyNumberFormat="1" applyFont="1" applyAlignment="1">
      <alignment horizontal="right" vertical="center"/>
    </xf>
    <xf numFmtId="0" fontId="14" fillId="0" borderId="0" xfId="0" applyFont="1" applyAlignment="1">
      <alignment vertical="center"/>
    </xf>
    <xf numFmtId="0" fontId="14" fillId="0" borderId="0" xfId="0" applyFont="1" applyAlignment="1">
      <alignment horizontal="center" vertical="center"/>
    </xf>
    <xf numFmtId="0" fontId="14" fillId="0" borderId="0" xfId="0" applyFont="1" applyAlignment="1">
      <alignment horizontal="justify" vertical="center" wrapText="1"/>
    </xf>
    <xf numFmtId="0" fontId="14" fillId="5" borderId="0" xfId="0" applyFont="1" applyFill="1" applyAlignment="1">
      <alignment horizontal="center" vertical="center"/>
    </xf>
    <xf numFmtId="0" fontId="14" fillId="5" borderId="0" xfId="0" applyFont="1" applyFill="1" applyAlignment="1">
      <alignment vertical="center" wrapText="1"/>
    </xf>
    <xf numFmtId="0" fontId="14" fillId="5" borderId="0" xfId="0" applyFont="1" applyFill="1" applyAlignment="1">
      <alignment vertical="center"/>
    </xf>
    <xf numFmtId="164" fontId="14" fillId="5" borderId="0" xfId="0" applyNumberFormat="1" applyFont="1" applyFill="1" applyAlignment="1">
      <alignment horizontal="right" vertical="center"/>
    </xf>
    <xf numFmtId="0" fontId="21" fillId="0" borderId="0" xfId="0" applyFont="1" applyAlignment="1">
      <alignment vertical="center" wrapText="1"/>
    </xf>
    <xf numFmtId="0" fontId="23" fillId="0" borderId="0" xfId="0" applyFont="1" applyAlignment="1">
      <alignment vertical="center" wrapText="1"/>
    </xf>
    <xf numFmtId="0" fontId="20" fillId="0" borderId="2" xfId="0" applyFont="1" applyBorder="1" applyAlignment="1">
      <alignment horizontal="center" vertical="center" wrapText="1"/>
    </xf>
    <xf numFmtId="0" fontId="18" fillId="6" borderId="0" xfId="0" applyFont="1" applyFill="1"/>
    <xf numFmtId="164" fontId="23" fillId="0" borderId="0" xfId="3" applyNumberFormat="1" applyFont="1" applyAlignment="1">
      <alignment horizontal="right"/>
    </xf>
    <xf numFmtId="0" fontId="14" fillId="0" borderId="0" xfId="0" applyFont="1" applyAlignment="1">
      <alignment horizontal="left" vertical="center" wrapText="1"/>
    </xf>
    <xf numFmtId="3" fontId="23" fillId="0" borderId="0" xfId="0" applyNumberFormat="1" applyFont="1" applyAlignment="1">
      <alignment wrapText="1"/>
    </xf>
    <xf numFmtId="0" fontId="14" fillId="5" borderId="0" xfId="0" applyFont="1" applyFill="1" applyAlignment="1">
      <alignment wrapText="1"/>
    </xf>
    <xf numFmtId="164" fontId="14" fillId="5" borderId="0" xfId="3" quotePrefix="1" applyNumberFormat="1" applyFont="1" applyFill="1" applyAlignment="1">
      <alignment horizontal="right"/>
    </xf>
    <xf numFmtId="0" fontId="14" fillId="0" borderId="0" xfId="0" applyFont="1" applyAlignment="1">
      <alignment wrapText="1"/>
    </xf>
    <xf numFmtId="0" fontId="14" fillId="0" borderId="0" xfId="0" applyFont="1" applyAlignment="1">
      <alignment horizontal="left" vertical="center" wrapText="1" indent="3"/>
    </xf>
    <xf numFmtId="0" fontId="23" fillId="0" borderId="0" xfId="0" applyFont="1" applyAlignment="1">
      <alignment wrapText="1"/>
    </xf>
    <xf numFmtId="0" fontId="25" fillId="4" borderId="0" xfId="0" applyFont="1" applyFill="1"/>
    <xf numFmtId="0" fontId="14" fillId="5" borderId="0" xfId="0" applyFont="1" applyFill="1" applyAlignment="1">
      <alignment horizontal="center" vertical="center" wrapText="1"/>
    </xf>
    <xf numFmtId="0" fontId="14" fillId="0" borderId="0" xfId="3" applyFont="1"/>
    <xf numFmtId="0" fontId="14" fillId="0" borderId="0" xfId="3" applyFont="1" applyAlignment="1">
      <alignment wrapText="1"/>
    </xf>
    <xf numFmtId="166" fontId="14" fillId="0" borderId="0" xfId="3" applyNumberFormat="1" applyFont="1"/>
    <xf numFmtId="166" fontId="15" fillId="4" borderId="0" xfId="3" applyNumberFormat="1" applyFont="1" applyFill="1"/>
    <xf numFmtId="0" fontId="14" fillId="5" borderId="0" xfId="0" applyFont="1" applyFill="1" applyAlignment="1">
      <alignment horizontal="right" vertical="center" wrapText="1"/>
    </xf>
    <xf numFmtId="164" fontId="14" fillId="0" borderId="0" xfId="3" applyNumberFormat="1" applyFont="1" applyAlignment="1">
      <alignment horizontal="right"/>
    </xf>
    <xf numFmtId="49" fontId="25" fillId="0" borderId="0" xfId="0" applyNumberFormat="1" applyFont="1" applyAlignment="1">
      <alignment horizontal="left"/>
    </xf>
    <xf numFmtId="0" fontId="27" fillId="0" borderId="0" xfId="17" applyFont="1" applyFill="1"/>
    <xf numFmtId="0" fontId="25" fillId="0" borderId="0" xfId="0" applyFont="1"/>
    <xf numFmtId="0" fontId="28" fillId="0" borderId="0" xfId="4" applyFont="1"/>
    <xf numFmtId="0" fontId="29" fillId="0" borderId="0" xfId="4" applyFont="1"/>
    <xf numFmtId="0" fontId="30" fillId="0" borderId="0" xfId="4" applyFont="1"/>
    <xf numFmtId="0" fontId="30" fillId="4" borderId="0" xfId="4" applyFont="1" applyFill="1"/>
    <xf numFmtId="49" fontId="18" fillId="0" borderId="0" xfId="0" applyNumberFormat="1" applyFont="1" applyAlignment="1">
      <alignment horizontal="left"/>
    </xf>
    <xf numFmtId="0" fontId="31" fillId="0" borderId="0" xfId="2" applyFont="1">
      <alignment horizontal="left"/>
    </xf>
    <xf numFmtId="49" fontId="25" fillId="4" borderId="0" xfId="0" applyNumberFormat="1" applyFont="1" applyFill="1" applyAlignment="1">
      <alignment horizontal="left"/>
    </xf>
    <xf numFmtId="49" fontId="18" fillId="4" borderId="0" xfId="0" applyNumberFormat="1" applyFont="1" applyFill="1" applyAlignment="1">
      <alignment horizontal="left"/>
    </xf>
    <xf numFmtId="0" fontId="19" fillId="4" borderId="0" xfId="0" applyFont="1" applyFill="1"/>
    <xf numFmtId="0" fontId="24" fillId="4" borderId="0" xfId="0" applyFont="1" applyFill="1"/>
    <xf numFmtId="0" fontId="32" fillId="4" borderId="0" xfId="0" applyFont="1" applyFill="1"/>
    <xf numFmtId="0" fontId="33" fillId="0" borderId="0" xfId="3" applyFont="1" applyAlignment="1">
      <alignment horizontal="left"/>
    </xf>
    <xf numFmtId="0" fontId="33" fillId="4" borderId="0" xfId="3" applyFont="1" applyFill="1" applyAlignment="1">
      <alignment horizontal="left"/>
    </xf>
    <xf numFmtId="0" fontId="33" fillId="4" borderId="0" xfId="3" applyFont="1" applyFill="1" applyAlignment="1">
      <alignment horizontal="center"/>
    </xf>
    <xf numFmtId="0" fontId="14" fillId="4" borderId="0" xfId="0" applyFont="1" applyFill="1"/>
    <xf numFmtId="0" fontId="34" fillId="4" borderId="0" xfId="3" applyFont="1" applyFill="1" applyAlignment="1">
      <alignment horizontal="left"/>
    </xf>
    <xf numFmtId="0" fontId="14" fillId="4" borderId="0" xfId="3" applyFont="1" applyFill="1" applyAlignment="1">
      <alignment wrapText="1"/>
    </xf>
    <xf numFmtId="0" fontId="14" fillId="0" borderId="0" xfId="3" applyFont="1" applyAlignment="1">
      <alignment horizontal="left"/>
    </xf>
    <xf numFmtId="0" fontId="14" fillId="4" borderId="0" xfId="3" applyFont="1" applyFill="1"/>
    <xf numFmtId="0" fontId="14" fillId="0" borderId="0" xfId="3" applyFont="1" applyAlignment="1">
      <alignment horizontal="left" wrapText="1"/>
    </xf>
    <xf numFmtId="0" fontId="14" fillId="4" borderId="0" xfId="3" applyFont="1" applyFill="1" applyAlignment="1">
      <alignment horizontal="left" wrapText="1"/>
    </xf>
    <xf numFmtId="0" fontId="15" fillId="0" borderId="0" xfId="3" applyFont="1" applyAlignment="1">
      <alignment horizontal="left" wrapText="1"/>
    </xf>
    <xf numFmtId="0" fontId="14" fillId="4" borderId="0" xfId="3" applyFont="1" applyFill="1" applyAlignment="1">
      <alignment horizontal="left"/>
    </xf>
    <xf numFmtId="0" fontId="35" fillId="0" borderId="0" xfId="0" applyFont="1"/>
    <xf numFmtId="0" fontId="35" fillId="0" borderId="0" xfId="0" applyFont="1" applyAlignment="1">
      <alignment horizontal="center"/>
    </xf>
    <xf numFmtId="0" fontId="20" fillId="0" borderId="1" xfId="0" applyFont="1" applyBorder="1"/>
    <xf numFmtId="14" fontId="20" fillId="0" borderId="1" xfId="0" applyNumberFormat="1" applyFont="1" applyBorder="1" applyAlignment="1">
      <alignment horizontal="right" wrapText="1"/>
    </xf>
    <xf numFmtId="0" fontId="14" fillId="5" borderId="0" xfId="0" applyFont="1" applyFill="1"/>
    <xf numFmtId="164" fontId="23" fillId="5" borderId="0" xfId="3" applyNumberFormat="1" applyFont="1" applyFill="1" applyAlignment="1">
      <alignment horizontal="right"/>
    </xf>
    <xf numFmtId="164" fontId="14" fillId="5" borderId="0" xfId="3" applyNumberFormat="1" applyFont="1" applyFill="1" applyAlignment="1">
      <alignment horizontal="right"/>
    </xf>
    <xf numFmtId="168" fontId="18" fillId="4" borderId="0" xfId="0" applyNumberFormat="1" applyFont="1" applyFill="1"/>
    <xf numFmtId="0" fontId="34" fillId="0" borderId="0" xfId="3" applyFont="1"/>
    <xf numFmtId="0" fontId="32" fillId="0" borderId="0" xfId="0" applyFont="1" applyAlignment="1">
      <alignment horizontal="left"/>
    </xf>
    <xf numFmtId="0" fontId="32" fillId="4" borderId="0" xfId="0" applyFont="1" applyFill="1" applyAlignment="1">
      <alignment horizontal="left"/>
    </xf>
    <xf numFmtId="0" fontId="36" fillId="0" borderId="0" xfId="4" applyFont="1" applyAlignment="1">
      <alignment horizontal="right"/>
    </xf>
    <xf numFmtId="0" fontId="14" fillId="4" borderId="0" xfId="3" applyFont="1" applyFill="1" applyAlignment="1">
      <alignment vertical="justify"/>
    </xf>
    <xf numFmtId="0" fontId="37" fillId="0" borderId="0" xfId="4" applyFont="1" applyAlignment="1">
      <alignment horizontal="right"/>
    </xf>
    <xf numFmtId="0" fontId="38" fillId="0" borderId="0" xfId="3" applyFont="1"/>
    <xf numFmtId="0" fontId="20" fillId="4" borderId="0" xfId="3" applyFont="1" applyFill="1" applyAlignment="1">
      <alignment horizontal="left"/>
    </xf>
    <xf numFmtId="0" fontId="20" fillId="4" borderId="0" xfId="3" applyFont="1" applyFill="1" applyAlignment="1">
      <alignment horizontal="center"/>
    </xf>
    <xf numFmtId="0" fontId="34" fillId="0" borderId="0" xfId="3" applyFont="1" applyAlignment="1">
      <alignment horizontal="right"/>
    </xf>
    <xf numFmtId="0" fontId="34" fillId="0" borderId="0" xfId="3" applyFont="1" applyAlignment="1">
      <alignment horizontal="left"/>
    </xf>
    <xf numFmtId="0" fontId="14" fillId="0" borderId="2" xfId="0" applyFont="1" applyBorder="1" applyAlignment="1">
      <alignment horizontal="center" vertical="center" wrapText="1"/>
    </xf>
    <xf numFmtId="0" fontId="14" fillId="0" borderId="0" xfId="0" applyFont="1" applyAlignment="1">
      <alignment horizontal="right" vertical="center" wrapText="1"/>
    </xf>
    <xf numFmtId="164" fontId="23" fillId="0" borderId="0" xfId="3" applyNumberFormat="1" applyFont="1"/>
    <xf numFmtId="164" fontId="26" fillId="0" borderId="0" xfId="3" applyNumberFormat="1" applyFont="1"/>
    <xf numFmtId="0" fontId="14" fillId="5" borderId="1" xfId="0" applyFont="1" applyFill="1" applyBorder="1" applyAlignment="1">
      <alignment horizontal="right" vertical="center" wrapText="1"/>
    </xf>
    <xf numFmtId="0" fontId="14" fillId="5" borderId="1" xfId="0" applyFont="1" applyFill="1" applyBorder="1" applyAlignment="1">
      <alignment vertical="center" wrapText="1"/>
    </xf>
    <xf numFmtId="0" fontId="19" fillId="0" borderId="0" xfId="0" applyFont="1" applyAlignment="1">
      <alignment horizontal="right"/>
    </xf>
    <xf numFmtId="0" fontId="15" fillId="0" borderId="0" xfId="3" applyFont="1" applyAlignment="1">
      <alignment horizontal="right" vertical="justify" wrapText="1"/>
    </xf>
    <xf numFmtId="0" fontId="15" fillId="0" borderId="0" xfId="3" applyFont="1" applyAlignment="1">
      <alignment vertical="justify" wrapText="1"/>
    </xf>
    <xf numFmtId="0" fontId="14" fillId="4" borderId="0" xfId="3" applyFont="1" applyFill="1" applyAlignment="1">
      <alignment vertical="justify" wrapText="1"/>
    </xf>
    <xf numFmtId="0" fontId="14" fillId="4" borderId="0" xfId="3" applyFont="1" applyFill="1" applyAlignment="1">
      <alignment horizontal="center" wrapText="1"/>
    </xf>
    <xf numFmtId="0" fontId="18" fillId="4" borderId="0" xfId="0" applyFont="1" applyFill="1" applyAlignment="1">
      <alignment horizontal="right"/>
    </xf>
    <xf numFmtId="0" fontId="34" fillId="4" borderId="0" xfId="3" applyFont="1" applyFill="1"/>
    <xf numFmtId="0" fontId="34" fillId="4" borderId="0" xfId="3" applyFont="1" applyFill="1" applyAlignment="1">
      <alignment horizontal="center"/>
    </xf>
    <xf numFmtId="0" fontId="20" fillId="0" borderId="0" xfId="3" applyFont="1" applyAlignment="1">
      <alignment horizontal="left"/>
    </xf>
    <xf numFmtId="0" fontId="20" fillId="0" borderId="1" xfId="3" applyFont="1" applyBorder="1" applyAlignment="1">
      <alignment horizontal="left"/>
    </xf>
    <xf numFmtId="0" fontId="14" fillId="0" borderId="1" xfId="3" applyFont="1" applyBorder="1"/>
    <xf numFmtId="14" fontId="20" fillId="0" borderId="1" xfId="3" applyNumberFormat="1" applyFont="1" applyBorder="1" applyAlignment="1">
      <alignment horizontal="right" wrapText="1"/>
    </xf>
    <xf numFmtId="0" fontId="15" fillId="4" borderId="0" xfId="3" applyFont="1" applyFill="1" applyAlignment="1">
      <alignment wrapText="1"/>
    </xf>
    <xf numFmtId="0" fontId="15" fillId="4" borderId="0" xfId="3" applyFont="1" applyFill="1"/>
    <xf numFmtId="0" fontId="14" fillId="0" borderId="0" xfId="3" applyFont="1" applyAlignment="1">
      <alignment horizontal="right"/>
    </xf>
    <xf numFmtId="0" fontId="20" fillId="0" borderId="1" xfId="3" applyFont="1" applyBorder="1"/>
    <xf numFmtId="14" fontId="15" fillId="4" borderId="0" xfId="3" applyNumberFormat="1" applyFont="1" applyFill="1" applyAlignment="1">
      <alignment horizontal="center" wrapText="1"/>
    </xf>
    <xf numFmtId="0" fontId="14" fillId="0" borderId="0" xfId="3" applyFont="1" applyAlignment="1">
      <alignment horizontal="left" vertical="top" wrapText="1"/>
    </xf>
    <xf numFmtId="0" fontId="15" fillId="4" borderId="0" xfId="3" applyFont="1" applyFill="1" applyAlignment="1">
      <alignment horizontal="left" vertical="top" wrapText="1"/>
    </xf>
    <xf numFmtId="0" fontId="20" fillId="0" borderId="1" xfId="3" applyFont="1" applyBorder="1" applyAlignment="1">
      <alignment wrapText="1"/>
    </xf>
    <xf numFmtId="164" fontId="23" fillId="0" borderId="0" xfId="3" quotePrefix="1" applyNumberFormat="1" applyFont="1" applyAlignment="1">
      <alignment horizontal="right"/>
    </xf>
    <xf numFmtId="0" fontId="15" fillId="4" borderId="0" xfId="3" applyFont="1" applyFill="1" applyAlignment="1">
      <alignment vertical="top" wrapText="1"/>
    </xf>
    <xf numFmtId="0" fontId="14" fillId="0" borderId="0" xfId="3" applyFont="1" applyAlignment="1">
      <alignment vertical="top" wrapText="1"/>
    </xf>
    <xf numFmtId="0" fontId="39" fillId="0" borderId="0" xfId="0" applyFont="1"/>
    <xf numFmtId="0" fontId="20" fillId="0" borderId="4" xfId="0" applyFont="1" applyBorder="1" applyAlignment="1">
      <alignment vertical="center" wrapText="1"/>
    </xf>
    <xf numFmtId="0" fontId="21" fillId="0" borderId="5" xfId="0" applyFont="1" applyBorder="1" applyAlignment="1">
      <alignment vertical="center" wrapText="1"/>
    </xf>
    <xf numFmtId="0" fontId="23" fillId="0" borderId="0" xfId="0" applyFont="1" applyAlignment="1">
      <alignment horizontal="center" vertical="center" wrapText="1"/>
    </xf>
    <xf numFmtId="0" fontId="31" fillId="0" borderId="0" xfId="3" applyFont="1"/>
    <xf numFmtId="14" fontId="20" fillId="0" borderId="1" xfId="3" applyNumberFormat="1" applyFont="1" applyBorder="1" applyAlignment="1">
      <alignment horizontal="left"/>
    </xf>
    <xf numFmtId="0" fontId="14" fillId="0" borderId="1" xfId="0" applyFont="1" applyBorder="1"/>
    <xf numFmtId="0" fontId="14" fillId="5" borderId="0" xfId="3" applyFont="1" applyFill="1" applyAlignment="1">
      <alignment horizontal="left"/>
    </xf>
    <xf numFmtId="0" fontId="18" fillId="0" borderId="0" xfId="0" applyFont="1" applyAlignment="1">
      <alignment wrapText="1"/>
    </xf>
    <xf numFmtId="0" fontId="40" fillId="4" borderId="0" xfId="0" applyFont="1" applyFill="1" applyAlignment="1">
      <alignment horizontal="justify" vertical="center"/>
    </xf>
    <xf numFmtId="0" fontId="19" fillId="4" borderId="0" xfId="0" applyFont="1" applyFill="1" applyAlignment="1">
      <alignment horizontal="justify" vertical="center"/>
    </xf>
    <xf numFmtId="0" fontId="14" fillId="0" borderId="0" xfId="2" applyFont="1" applyAlignment="1">
      <alignment horizontal="left" wrapText="1"/>
    </xf>
    <xf numFmtId="0" fontId="19" fillId="0" borderId="0" xfId="0" applyFont="1" applyAlignment="1">
      <alignment horizontal="justify" vertical="center"/>
    </xf>
    <xf numFmtId="0" fontId="20" fillId="0" borderId="0" xfId="0" applyFont="1"/>
    <xf numFmtId="0" fontId="20" fillId="0" borderId="3" xfId="0" applyFont="1" applyBorder="1" applyAlignment="1">
      <alignment vertical="center"/>
    </xf>
    <xf numFmtId="0" fontId="14" fillId="0" borderId="2" xfId="0" applyFont="1" applyBorder="1" applyAlignment="1">
      <alignment horizontal="center" vertical="center"/>
    </xf>
    <xf numFmtId="0" fontId="41" fillId="4" borderId="0" xfId="0" applyFont="1" applyFill="1" applyAlignment="1">
      <alignment horizontal="justify" vertical="center"/>
    </xf>
    <xf numFmtId="0" fontId="41" fillId="4" borderId="0" xfId="0" applyFont="1" applyFill="1"/>
    <xf numFmtId="0" fontId="23" fillId="5" borderId="0" xfId="0" applyFont="1" applyFill="1" applyAlignment="1">
      <alignment wrapText="1"/>
    </xf>
    <xf numFmtId="0" fontId="40" fillId="4" borderId="0" xfId="0" applyFont="1" applyFill="1"/>
    <xf numFmtId="0" fontId="20" fillId="0" borderId="0" xfId="0" applyFont="1" applyAlignment="1">
      <alignment horizontal="center" vertical="center" wrapText="1"/>
    </xf>
    <xf numFmtId="3" fontId="20" fillId="0" borderId="0" xfId="0" applyNumberFormat="1" applyFont="1" applyAlignment="1">
      <alignment wrapText="1"/>
    </xf>
    <xf numFmtId="167" fontId="20" fillId="0" borderId="0" xfId="0" applyNumberFormat="1" applyFont="1" applyAlignment="1">
      <alignment wrapText="1"/>
    </xf>
    <xf numFmtId="0" fontId="20" fillId="0" borderId="0" xfId="0" applyFont="1" applyAlignment="1">
      <alignment wrapText="1"/>
    </xf>
    <xf numFmtId="3" fontId="20" fillId="0" borderId="0" xfId="0" applyNumberFormat="1" applyFont="1" applyAlignment="1">
      <alignment horizontal="right"/>
    </xf>
    <xf numFmtId="10" fontId="19" fillId="0" borderId="0" xfId="1" applyNumberFormat="1" applyFont="1" applyFill="1"/>
    <xf numFmtId="0" fontId="42" fillId="0" borderId="0" xfId="0" applyFont="1" applyAlignment="1">
      <alignment wrapText="1"/>
    </xf>
    <xf numFmtId="0" fontId="43" fillId="0" borderId="0" xfId="0" applyFont="1"/>
    <xf numFmtId="0" fontId="43" fillId="0" borderId="1" xfId="0" applyFont="1" applyBorder="1"/>
    <xf numFmtId="164" fontId="14" fillId="0" borderId="0" xfId="3" quotePrefix="1" applyNumberFormat="1" applyFont="1" applyAlignment="1">
      <alignment horizontal="right"/>
    </xf>
    <xf numFmtId="0" fontId="20" fillId="0" borderId="1" xfId="0" applyFont="1" applyBorder="1" applyAlignment="1">
      <alignment vertical="center" wrapText="1"/>
    </xf>
    <xf numFmtId="3" fontId="14" fillId="0" borderId="0" xfId="0" applyNumberFormat="1" applyFont="1" applyAlignment="1">
      <alignment wrapText="1"/>
    </xf>
    <xf numFmtId="3" fontId="14" fillId="5" borderId="0" xfId="0" applyNumberFormat="1" applyFont="1" applyFill="1" applyAlignment="1">
      <alignment wrapText="1"/>
    </xf>
    <xf numFmtId="10" fontId="14" fillId="0" borderId="0" xfId="1" applyNumberFormat="1" applyFont="1" applyFill="1" applyBorder="1" applyAlignment="1">
      <alignment wrapText="1"/>
    </xf>
    <xf numFmtId="10" fontId="14" fillId="5" borderId="0" xfId="1" applyNumberFormat="1" applyFont="1" applyFill="1" applyBorder="1" applyAlignment="1">
      <alignment wrapText="1"/>
    </xf>
    <xf numFmtId="0" fontId="44" fillId="4" borderId="0" xfId="0" applyFont="1" applyFill="1"/>
    <xf numFmtId="0" fontId="20" fillId="0" borderId="9" xfId="0" applyFont="1" applyBorder="1" applyAlignment="1">
      <alignment horizontal="center" vertical="center" wrapText="1"/>
    </xf>
    <xf numFmtId="0" fontId="20" fillId="0" borderId="0" xfId="0" applyFont="1" applyAlignment="1">
      <alignment vertical="center"/>
    </xf>
    <xf numFmtId="164" fontId="14" fillId="5" borderId="0" xfId="0" applyNumberFormat="1" applyFont="1" applyFill="1" applyAlignment="1">
      <alignment vertical="center" wrapText="1"/>
    </xf>
    <xf numFmtId="0" fontId="22" fillId="0" borderId="0" xfId="0" applyFont="1" applyAlignment="1">
      <alignment vertical="center" wrapText="1"/>
    </xf>
    <xf numFmtId="0" fontId="14" fillId="0" borderId="0" xfId="0" applyFont="1" applyAlignment="1">
      <alignment horizontal="center"/>
    </xf>
    <xf numFmtId="0" fontId="14" fillId="0" borderId="2" xfId="0" applyFont="1" applyBorder="1" applyAlignment="1">
      <alignment vertical="center" wrapText="1"/>
    </xf>
    <xf numFmtId="0" fontId="14" fillId="0" borderId="9" xfId="0" applyFont="1" applyBorder="1" applyAlignment="1">
      <alignment vertical="center" wrapText="1"/>
    </xf>
    <xf numFmtId="9" fontId="14" fillId="5" borderId="0" xfId="1" applyFont="1" applyFill="1" applyBorder="1" applyAlignment="1">
      <alignment vertical="center"/>
    </xf>
    <xf numFmtId="10" fontId="14" fillId="0" borderId="0" xfId="0" applyNumberFormat="1" applyFont="1" applyAlignment="1">
      <alignment vertical="center" wrapText="1"/>
    </xf>
    <xf numFmtId="0" fontId="25" fillId="6" borderId="0" xfId="0" applyFont="1" applyFill="1"/>
    <xf numFmtId="0" fontId="20" fillId="0" borderId="2" xfId="0" applyFont="1" applyBorder="1" applyAlignment="1">
      <alignment horizontal="center" vertical="center"/>
    </xf>
    <xf numFmtId="4" fontId="14" fillId="0" borderId="0" xfId="3" applyNumberFormat="1" applyFont="1" applyAlignment="1">
      <alignment horizontal="right" wrapText="1"/>
    </xf>
    <xf numFmtId="3" fontId="14" fillId="0" borderId="0" xfId="0" applyNumberFormat="1" applyFont="1" applyAlignment="1">
      <alignment horizontal="right" vertical="center" wrapText="1"/>
    </xf>
    <xf numFmtId="10" fontId="14" fillId="0" borderId="0" xfId="0" applyNumberFormat="1" applyFont="1" applyAlignment="1">
      <alignment horizontal="right" vertical="center" wrapText="1"/>
    </xf>
    <xf numFmtId="10" fontId="14" fillId="0" borderId="0" xfId="1" applyNumberFormat="1" applyFont="1" applyFill="1" applyBorder="1" applyAlignment="1">
      <alignment horizontal="right" vertical="center" wrapText="1"/>
    </xf>
    <xf numFmtId="9" fontId="14" fillId="0" borderId="0" xfId="0" applyNumberFormat="1" applyFont="1" applyAlignment="1">
      <alignment horizontal="right" vertical="center" wrapText="1"/>
    </xf>
    <xf numFmtId="3" fontId="14" fillId="5" borderId="0" xfId="3" quotePrefix="1" applyNumberFormat="1" applyFont="1" applyFill="1" applyAlignment="1">
      <alignment horizontal="right"/>
    </xf>
    <xf numFmtId="164" fontId="14" fillId="0" borderId="0" xfId="0" applyNumberFormat="1" applyFont="1" applyAlignment="1">
      <alignment horizontal="right" vertical="center" wrapText="1"/>
    </xf>
    <xf numFmtId="3" fontId="20" fillId="5" borderId="0" xfId="0" applyNumberFormat="1" applyFont="1" applyFill="1" applyAlignment="1">
      <alignment wrapText="1"/>
    </xf>
    <xf numFmtId="10" fontId="20" fillId="5" borderId="0" xfId="1" applyNumberFormat="1" applyFont="1" applyFill="1" applyBorder="1" applyAlignment="1">
      <alignment wrapText="1"/>
    </xf>
    <xf numFmtId="0" fontId="20" fillId="5" borderId="0" xfId="0" applyFont="1" applyFill="1" applyAlignment="1">
      <alignment wrapText="1"/>
    </xf>
    <xf numFmtId="0" fontId="24" fillId="6" borderId="0" xfId="0" applyFont="1" applyFill="1"/>
    <xf numFmtId="4" fontId="23" fillId="0" borderId="0" xfId="0" applyNumberFormat="1" applyFont="1"/>
    <xf numFmtId="4" fontId="23" fillId="0" borderId="0" xfId="0" applyNumberFormat="1" applyFont="1" applyAlignment="1">
      <alignment vertical="center" wrapText="1"/>
    </xf>
    <xf numFmtId="164" fontId="14" fillId="5" borderId="0" xfId="3" applyNumberFormat="1" applyFont="1" applyFill="1"/>
    <xf numFmtId="164" fontId="14" fillId="0" borderId="0" xfId="3" applyNumberFormat="1" applyFont="1"/>
    <xf numFmtId="164" fontId="14" fillId="5" borderId="1" xfId="3" applyNumberFormat="1" applyFont="1" applyFill="1" applyBorder="1"/>
    <xf numFmtId="3" fontId="19" fillId="4" borderId="0" xfId="0" applyNumberFormat="1" applyFont="1" applyFill="1"/>
    <xf numFmtId="3" fontId="40" fillId="4" borderId="0" xfId="0" applyNumberFormat="1" applyFont="1" applyFill="1"/>
    <xf numFmtId="0" fontId="18" fillId="4" borderId="0" xfId="0" applyFont="1" applyFill="1" applyAlignment="1">
      <alignment horizontal="center" wrapText="1"/>
    </xf>
    <xf numFmtId="0" fontId="30" fillId="6" borderId="0" xfId="4" applyFont="1" applyFill="1"/>
    <xf numFmtId="49" fontId="15" fillId="0" borderId="0" xfId="0" applyNumberFormat="1" applyFont="1" applyAlignment="1">
      <alignment horizontal="left"/>
    </xf>
    <xf numFmtId="0" fontId="46" fillId="0" borderId="0" xfId="17" applyFont="1" applyFill="1" applyBorder="1"/>
    <xf numFmtId="0" fontId="46" fillId="0" borderId="0" xfId="17" applyFont="1" applyFill="1"/>
    <xf numFmtId="0" fontId="16" fillId="6" borderId="0" xfId="2" applyFont="1" applyFill="1" applyAlignment="1"/>
    <xf numFmtId="0" fontId="15" fillId="0" borderId="0" xfId="3" applyFont="1" applyAlignment="1">
      <alignment horizontal="left" vertical="top" wrapText="1"/>
    </xf>
    <xf numFmtId="0" fontId="15" fillId="0" borderId="0" xfId="3" applyFont="1" applyAlignment="1">
      <alignment horizontal="left" vertical="justify" wrapText="1"/>
    </xf>
    <xf numFmtId="0" fontId="15" fillId="0" borderId="0" xfId="0" applyFont="1" applyAlignment="1">
      <alignment horizontal="left" vertical="center" wrapText="1"/>
    </xf>
    <xf numFmtId="4" fontId="15" fillId="4" borderId="0" xfId="3" applyNumberFormat="1" applyFont="1" applyFill="1" applyAlignment="1">
      <alignment horizontal="right" wrapText="1"/>
    </xf>
    <xf numFmtId="0" fontId="17" fillId="0" borderId="0" xfId="0" applyFont="1" applyAlignment="1">
      <alignment vertical="center"/>
    </xf>
    <xf numFmtId="0" fontId="14" fillId="0" borderId="3" xfId="0" applyFont="1" applyBorder="1" applyAlignment="1">
      <alignment horizontal="center" vertical="center"/>
    </xf>
    <xf numFmtId="0" fontId="14" fillId="0" borderId="2" xfId="0" applyFont="1" applyBorder="1"/>
    <xf numFmtId="0" fontId="15" fillId="6" borderId="0" xfId="0" applyFont="1" applyFill="1" applyAlignment="1">
      <alignment horizontal="left"/>
    </xf>
    <xf numFmtId="0" fontId="15" fillId="6" borderId="0" xfId="0" applyFont="1" applyFill="1"/>
    <xf numFmtId="0" fontId="15" fillId="6" borderId="0" xfId="0" applyFont="1" applyFill="1" applyAlignment="1">
      <alignment horizontal="right"/>
    </xf>
    <xf numFmtId="0" fontId="14" fillId="4" borderId="0" xfId="0" applyFont="1" applyFill="1" applyAlignment="1">
      <alignment vertical="center" wrapText="1"/>
    </xf>
    <xf numFmtId="10" fontId="20" fillId="5" borderId="0" xfId="1" applyNumberFormat="1" applyFont="1" applyFill="1" applyAlignment="1">
      <alignment wrapText="1"/>
    </xf>
    <xf numFmtId="0" fontId="20" fillId="0" borderId="2" xfId="0" applyFont="1" applyBorder="1" applyAlignment="1">
      <alignment horizontal="center" vertical="center" wrapText="1"/>
    </xf>
    <xf numFmtId="0" fontId="14" fillId="0" borderId="0" xfId="0" applyFont="1" applyAlignment="1">
      <alignment vertical="center" wrapText="1"/>
    </xf>
    <xf numFmtId="14" fontId="20" fillId="0" borderId="1" xfId="0" applyNumberFormat="1" applyFont="1" applyBorder="1" applyAlignment="1">
      <alignment horizontal="right"/>
    </xf>
    <xf numFmtId="14" fontId="20" fillId="0" borderId="1" xfId="3" applyNumberFormat="1" applyFont="1" applyBorder="1" applyAlignment="1">
      <alignment horizontal="right"/>
    </xf>
    <xf numFmtId="164" fontId="20" fillId="0" borderId="0" xfId="3" applyNumberFormat="1" applyFont="1"/>
    <xf numFmtId="10" fontId="14" fillId="0" borderId="0" xfId="1" applyNumberFormat="1" applyFont="1" applyAlignment="1">
      <alignment horizontal="right" vertical="center" wrapText="1"/>
    </xf>
    <xf numFmtId="9" fontId="14" fillId="0" borderId="0" xfId="1" applyFont="1" applyFill="1" applyBorder="1" applyAlignment="1">
      <alignment horizontal="right" vertical="center" wrapText="1"/>
    </xf>
    <xf numFmtId="3" fontId="14" fillId="0" borderId="0" xfId="0" applyNumberFormat="1" applyFont="1" applyFill="1" applyAlignment="1">
      <alignment wrapText="1"/>
    </xf>
    <xf numFmtId="0" fontId="14" fillId="0" borderId="0" xfId="0" applyFont="1" applyFill="1" applyAlignment="1">
      <alignment wrapText="1"/>
    </xf>
    <xf numFmtId="0" fontId="20" fillId="0" borderId="0" xfId="0" applyFont="1" applyFill="1" applyAlignment="1">
      <alignment horizontal="left" vertical="center" wrapText="1"/>
    </xf>
    <xf numFmtId="3" fontId="20" fillId="0" borderId="0" xfId="0" applyNumberFormat="1" applyFont="1" applyFill="1" applyAlignment="1">
      <alignment wrapText="1"/>
    </xf>
    <xf numFmtId="10" fontId="20" fillId="0" borderId="0" xfId="1" applyNumberFormat="1" applyFont="1" applyFill="1" applyAlignment="1">
      <alignment wrapText="1"/>
    </xf>
    <xf numFmtId="0" fontId="23" fillId="0" borderId="0" xfId="0" applyFont="1" applyFill="1" applyAlignment="1">
      <alignment wrapText="1"/>
    </xf>
    <xf numFmtId="0" fontId="20" fillId="0" borderId="0" xfId="0" applyFont="1" applyFill="1" applyAlignment="1">
      <alignment wrapText="1"/>
    </xf>
    <xf numFmtId="3" fontId="23" fillId="0" borderId="0" xfId="0" applyNumberFormat="1" applyFont="1" applyFill="1" applyAlignment="1">
      <alignment wrapText="1"/>
    </xf>
    <xf numFmtId="10" fontId="23" fillId="0" borderId="0" xfId="1" applyNumberFormat="1" applyFont="1" applyFill="1" applyBorder="1" applyAlignment="1">
      <alignment wrapText="1"/>
    </xf>
    <xf numFmtId="0" fontId="15" fillId="0" borderId="0" xfId="3" applyFont="1" applyAlignment="1">
      <alignment horizontal="left" wrapText="1"/>
    </xf>
    <xf numFmtId="0" fontId="14" fillId="0" borderId="0" xfId="0" applyFont="1" applyFill="1"/>
    <xf numFmtId="0" fontId="15" fillId="0" borderId="0" xfId="0" applyFont="1" applyFill="1" applyAlignment="1">
      <alignment horizontal="center" vertical="center" wrapText="1"/>
    </xf>
    <xf numFmtId="3" fontId="15" fillId="0" borderId="0" xfId="0" applyNumberFormat="1" applyFont="1" applyFill="1" applyAlignment="1">
      <alignment wrapText="1"/>
    </xf>
    <xf numFmtId="167" fontId="15" fillId="0" borderId="0" xfId="0" applyNumberFormat="1" applyFont="1" applyFill="1" applyAlignment="1">
      <alignment wrapText="1"/>
    </xf>
    <xf numFmtId="0" fontId="15" fillId="0" borderId="0" xfId="0" applyFont="1" applyFill="1" applyAlignment="1">
      <alignment wrapText="1"/>
    </xf>
    <xf numFmtId="165" fontId="15" fillId="0" borderId="0" xfId="0" applyNumberFormat="1" applyFont="1" applyFill="1" applyAlignment="1">
      <alignment wrapText="1"/>
    </xf>
    <xf numFmtId="167" fontId="15" fillId="0" borderId="0" xfId="1" applyNumberFormat="1" applyFont="1" applyFill="1" applyBorder="1" applyAlignment="1">
      <alignment horizontal="right"/>
    </xf>
    <xf numFmtId="3" fontId="15" fillId="0" borderId="0" xfId="0" applyNumberFormat="1" applyFont="1" applyFill="1" applyAlignment="1">
      <alignment horizontal="right"/>
    </xf>
    <xf numFmtId="0" fontId="17" fillId="0" borderId="0" xfId="0" applyFont="1" applyFill="1" applyAlignment="1">
      <alignment horizontal="center" vertical="center" wrapText="1"/>
    </xf>
    <xf numFmtId="3" fontId="17" fillId="0" borderId="0" xfId="0" applyNumberFormat="1" applyFont="1" applyFill="1" applyAlignment="1">
      <alignment wrapText="1"/>
    </xf>
    <xf numFmtId="167" fontId="17" fillId="0" borderId="0" xfId="0" applyNumberFormat="1" applyFont="1" applyFill="1" applyAlignment="1">
      <alignment wrapText="1"/>
    </xf>
    <xf numFmtId="0" fontId="17" fillId="0" borderId="0" xfId="0" applyFont="1" applyFill="1" applyAlignment="1">
      <alignment wrapText="1"/>
    </xf>
    <xf numFmtId="165" fontId="17" fillId="0" borderId="0" xfId="0" applyNumberFormat="1" applyFont="1" applyFill="1" applyAlignment="1">
      <alignment wrapText="1"/>
    </xf>
    <xf numFmtId="167" fontId="17" fillId="0" borderId="0" xfId="1" applyNumberFormat="1" applyFont="1" applyFill="1" applyBorder="1" applyAlignment="1">
      <alignment horizontal="right"/>
    </xf>
    <xf numFmtId="3" fontId="17" fillId="0" borderId="0" xfId="0" applyNumberFormat="1" applyFont="1" applyFill="1" applyAlignment="1">
      <alignment horizontal="right"/>
    </xf>
    <xf numFmtId="0" fontId="18" fillId="0" borderId="0" xfId="0" applyFont="1" applyFill="1"/>
    <xf numFmtId="0" fontId="15" fillId="0" borderId="0" xfId="0" applyFont="1" applyFill="1"/>
    <xf numFmtId="0" fontId="15" fillId="0" borderId="0" xfId="0" applyFont="1" applyFill="1" applyAlignment="1">
      <alignment horizontal="center"/>
    </xf>
    <xf numFmtId="10" fontId="19" fillId="4" borderId="0" xfId="0" applyNumberFormat="1" applyFont="1" applyFill="1"/>
    <xf numFmtId="10" fontId="40" fillId="4" borderId="0" xfId="0" applyNumberFormat="1" applyFont="1" applyFill="1"/>
    <xf numFmtId="0" fontId="14" fillId="0" borderId="0" xfId="0" applyFont="1" applyFill="1" applyAlignment="1"/>
    <xf numFmtId="0" fontId="28" fillId="0" borderId="0" xfId="4" applyFont="1" applyFill="1"/>
    <xf numFmtId="49" fontId="18" fillId="0" borderId="0" xfId="0" applyNumberFormat="1" applyFont="1" applyFill="1" applyAlignment="1">
      <alignment horizontal="left"/>
    </xf>
    <xf numFmtId="49" fontId="15" fillId="0" borderId="0" xfId="0" applyNumberFormat="1" applyFont="1" applyFill="1" applyAlignment="1">
      <alignment horizontal="left"/>
    </xf>
    <xf numFmtId="49" fontId="25" fillId="0" borderId="0" xfId="0" applyNumberFormat="1" applyFont="1" applyFill="1" applyAlignment="1">
      <alignment horizontal="left"/>
    </xf>
    <xf numFmtId="0" fontId="15" fillId="0" borderId="0" xfId="3" applyFont="1" applyFill="1" applyAlignment="1">
      <alignment horizontal="left" wrapText="1"/>
    </xf>
    <xf numFmtId="0" fontId="14" fillId="0" borderId="0" xfId="3" applyFont="1" applyFill="1" applyAlignment="1">
      <alignment wrapText="1"/>
    </xf>
    <xf numFmtId="164" fontId="14" fillId="0" borderId="0" xfId="3" applyNumberFormat="1" applyFont="1" applyFill="1"/>
    <xf numFmtId="4" fontId="14" fillId="0" borderId="0" xfId="3" applyNumberFormat="1" applyFont="1" applyFill="1" applyAlignment="1">
      <alignment horizontal="right" wrapText="1"/>
    </xf>
    <xf numFmtId="164" fontId="14" fillId="0" borderId="0" xfId="3" applyNumberFormat="1" applyFont="1" applyFill="1" applyAlignment="1">
      <alignment horizontal="right"/>
    </xf>
    <xf numFmtId="164" fontId="14" fillId="0" borderId="0" xfId="3" quotePrefix="1" applyNumberFormat="1" applyFont="1" applyFill="1" applyAlignment="1">
      <alignment horizontal="right"/>
    </xf>
    <xf numFmtId="164" fontId="14" fillId="0" borderId="0" xfId="0" applyNumberFormat="1" applyFont="1" applyFill="1" applyAlignment="1">
      <alignment horizontal="right" vertical="center" wrapText="1"/>
    </xf>
    <xf numFmtId="169" fontId="20" fillId="0" borderId="0" xfId="1" applyNumberFormat="1" applyFont="1" applyFill="1" applyBorder="1" applyAlignment="1">
      <alignment horizontal="right"/>
    </xf>
    <xf numFmtId="3" fontId="20" fillId="0" borderId="0" xfId="0" applyNumberFormat="1" applyFont="1" applyFill="1" applyAlignment="1">
      <alignment horizontal="right"/>
    </xf>
    <xf numFmtId="0" fontId="15" fillId="0" borderId="0" xfId="0" applyFont="1" applyFill="1" applyAlignment="1">
      <alignment vertical="center"/>
    </xf>
    <xf numFmtId="170" fontId="20" fillId="0" borderId="0" xfId="0" applyNumberFormat="1" applyFont="1" applyFill="1" applyAlignment="1">
      <alignment wrapText="1"/>
    </xf>
    <xf numFmtId="3" fontId="19" fillId="0" borderId="0" xfId="0" applyNumberFormat="1" applyFont="1"/>
    <xf numFmtId="0" fontId="20" fillId="0" borderId="2" xfId="0" applyFont="1" applyBorder="1" applyAlignment="1">
      <alignment horizontal="center" vertical="center" wrapText="1"/>
    </xf>
    <xf numFmtId="0" fontId="20" fillId="0" borderId="2" xfId="0" applyFont="1" applyBorder="1" applyAlignment="1">
      <alignment vertical="center"/>
    </xf>
    <xf numFmtId="0" fontId="20" fillId="0" borderId="0" xfId="0" applyFont="1" applyBorder="1" applyAlignment="1">
      <alignment wrapText="1"/>
    </xf>
    <xf numFmtId="0" fontId="14" fillId="0" borderId="0" xfId="0" applyFont="1" applyBorder="1" applyAlignment="1">
      <alignment wrapText="1"/>
    </xf>
    <xf numFmtId="0" fontId="15" fillId="0" borderId="0" xfId="3" applyFont="1" applyFill="1" applyAlignment="1">
      <alignment horizontal="left" vertical="justify" wrapText="1"/>
    </xf>
    <xf numFmtId="164" fontId="18" fillId="4" borderId="0" xfId="0" applyNumberFormat="1" applyFont="1" applyFill="1"/>
    <xf numFmtId="10" fontId="18" fillId="4" borderId="0" xfId="1" applyNumberFormat="1" applyFont="1" applyFill="1"/>
    <xf numFmtId="0" fontId="15" fillId="0" borderId="0" xfId="0" applyFont="1" applyFill="1" applyAlignment="1">
      <alignment horizontal="left" wrapText="1"/>
    </xf>
    <xf numFmtId="0" fontId="15" fillId="0" borderId="0" xfId="3" applyFont="1" applyAlignment="1">
      <alignment horizontal="left" wrapText="1"/>
    </xf>
    <xf numFmtId="0" fontId="15" fillId="0" borderId="0" xfId="3" applyFont="1" applyFill="1" applyAlignment="1">
      <alignment horizontal="left" wrapText="1"/>
    </xf>
    <xf numFmtId="0" fontId="15" fillId="0" borderId="0" xfId="3" applyFont="1" applyFill="1" applyAlignment="1">
      <alignment horizontal="left" vertical="justify" wrapText="1"/>
    </xf>
    <xf numFmtId="0" fontId="20" fillId="4" borderId="0" xfId="3" applyFont="1" applyFill="1" applyAlignment="1">
      <alignment horizontal="left"/>
    </xf>
    <xf numFmtId="0" fontId="15" fillId="0" borderId="0" xfId="3" applyFont="1" applyFill="1" applyAlignment="1">
      <alignment horizontal="left" vertical="justify"/>
    </xf>
    <xf numFmtId="0" fontId="15" fillId="0" borderId="0" xfId="3" applyFont="1" applyAlignment="1">
      <alignment horizontal="left" vertical="justify" wrapText="1"/>
    </xf>
    <xf numFmtId="0" fontId="20" fillId="0" borderId="0" xfId="0" applyFont="1" applyAlignment="1">
      <alignment horizontal="left" wrapText="1"/>
    </xf>
    <xf numFmtId="0" fontId="20" fillId="0" borderId="4" xfId="0" applyFont="1" applyBorder="1" applyAlignment="1">
      <alignment horizontal="left" wrapText="1"/>
    </xf>
    <xf numFmtId="0" fontId="20" fillId="0" borderId="1" xfId="0" applyFont="1" applyBorder="1" applyAlignment="1">
      <alignment horizontal="left" wrapText="1"/>
    </xf>
    <xf numFmtId="0" fontId="20" fillId="0" borderId="5" xfId="0" applyFont="1" applyBorder="1" applyAlignment="1">
      <alignment horizontal="left" wrapText="1"/>
    </xf>
    <xf numFmtId="0" fontId="20" fillId="0" borderId="2" xfId="0" applyFont="1" applyBorder="1" applyAlignment="1">
      <alignment horizontal="center" vertical="center" wrapText="1"/>
    </xf>
    <xf numFmtId="0" fontId="17" fillId="0" borderId="0" xfId="3" applyFont="1" applyFill="1" applyAlignment="1">
      <alignment horizontal="left" wrapText="1"/>
    </xf>
    <xf numFmtId="0" fontId="15" fillId="0" borderId="0" xfId="3" applyFont="1" applyFill="1" applyAlignment="1">
      <alignment horizontal="left" vertical="top" wrapText="1"/>
    </xf>
    <xf numFmtId="0" fontId="18" fillId="4" borderId="0" xfId="0" applyFont="1" applyFill="1" applyAlignment="1">
      <alignment horizontal="center" wrapText="1"/>
    </xf>
    <xf numFmtId="0" fontId="14" fillId="5" borderId="0" xfId="0" applyFont="1" applyFill="1" applyAlignment="1">
      <alignment horizontal="left" vertical="center" wrapText="1"/>
    </xf>
    <xf numFmtId="0" fontId="14" fillId="4" borderId="0" xfId="0" applyFont="1" applyFill="1" applyAlignment="1">
      <alignment horizontal="left" vertical="center" wrapText="1"/>
    </xf>
    <xf numFmtId="0" fontId="20" fillId="5" borderId="0" xfId="0" applyFont="1" applyFill="1" applyAlignment="1">
      <alignment horizontal="left" vertical="center" wrapText="1"/>
    </xf>
    <xf numFmtId="0" fontId="14" fillId="0" borderId="0" xfId="0" applyFont="1" applyFill="1" applyAlignment="1">
      <alignment horizontal="left" vertical="center" wrapText="1"/>
    </xf>
    <xf numFmtId="0" fontId="15" fillId="0" borderId="0" xfId="2" applyFont="1" applyAlignment="1">
      <alignment horizontal="left" wrapText="1"/>
    </xf>
    <xf numFmtId="0" fontId="15" fillId="0" borderId="0" xfId="0" applyFont="1" applyFill="1" applyAlignment="1">
      <alignment horizontal="left" vertical="center" wrapText="1"/>
    </xf>
    <xf numFmtId="0" fontId="15" fillId="0" borderId="0" xfId="0" applyFont="1" applyFill="1" applyAlignment="1">
      <alignment horizontal="left" vertical="top" wrapText="1"/>
    </xf>
    <xf numFmtId="0" fontId="15" fillId="0" borderId="0" xfId="2" applyFont="1" applyFill="1" applyAlignment="1">
      <alignment horizontal="left" wrapText="1"/>
    </xf>
    <xf numFmtId="0" fontId="20" fillId="0" borderId="10" xfId="0" applyFont="1" applyBorder="1" applyAlignment="1">
      <alignment horizontal="left" wrapText="1"/>
    </xf>
    <xf numFmtId="0" fontId="15" fillId="0" borderId="0" xfId="0" applyFont="1" applyFill="1" applyAlignment="1">
      <alignment horizontal="left"/>
    </xf>
    <xf numFmtId="0" fontId="20" fillId="0" borderId="0" xfId="0" applyFont="1" applyBorder="1" applyAlignment="1">
      <alignment horizontal="left" wrapText="1"/>
    </xf>
    <xf numFmtId="0" fontId="20" fillId="0" borderId="6" xfId="0" applyFont="1" applyBorder="1" applyAlignment="1">
      <alignment horizontal="center" vertical="center" wrapText="1"/>
    </xf>
    <xf numFmtId="0" fontId="20" fillId="0" borderId="7" xfId="0" applyFont="1" applyBorder="1" applyAlignment="1">
      <alignment horizontal="center" vertical="center" wrapText="1"/>
    </xf>
    <xf numFmtId="0" fontId="20" fillId="0" borderId="8" xfId="0" applyFont="1" applyBorder="1" applyAlignment="1">
      <alignment horizontal="center" vertical="center" wrapText="1"/>
    </xf>
    <xf numFmtId="0" fontId="20" fillId="0" borderId="0" xfId="0" applyFont="1" applyAlignment="1">
      <alignment horizontal="left" vertical="center" wrapText="1"/>
    </xf>
    <xf numFmtId="0" fontId="14" fillId="0" borderId="0" xfId="0" applyFont="1" applyAlignment="1">
      <alignment vertical="center" wrapText="1"/>
    </xf>
    <xf numFmtId="0" fontId="14" fillId="5" borderId="0" xfId="0" applyFont="1" applyFill="1" applyAlignment="1">
      <alignment vertical="center" wrapText="1"/>
    </xf>
    <xf numFmtId="0" fontId="20" fillId="0" borderId="0" xfId="0" applyFont="1" applyAlignment="1">
      <alignment vertical="center" wrapText="1"/>
    </xf>
    <xf numFmtId="0" fontId="20" fillId="0" borderId="0" xfId="0" applyFont="1" applyAlignment="1">
      <alignment horizontal="left"/>
    </xf>
    <xf numFmtId="0" fontId="14" fillId="5" borderId="0" xfId="0" applyFont="1" applyFill="1" applyAlignment="1">
      <alignment horizontal="center" vertical="center"/>
    </xf>
    <xf numFmtId="0" fontId="15" fillId="0" borderId="0" xfId="0" applyFont="1" applyAlignment="1">
      <alignment horizontal="left" vertical="center" wrapText="1"/>
    </xf>
  </cellXfs>
  <cellStyles count="21">
    <cellStyle name="=C:\WINNT35\SYSTEM32\COMMAND.COM" xfId="5" xr:uid="{82CBB6B4-8594-4171-A1AA-B8C48E33D8F5}"/>
    <cellStyle name="1 Otsikko" xfId="18" xr:uid="{E6A58B2F-C483-41F5-979E-EFE2FB1FC3B8}"/>
    <cellStyle name="2 otsikko" xfId="14" xr:uid="{A0BBB04A-D89E-439D-B46F-D89BB5B42BB6}"/>
    <cellStyle name="Heading 1 2" xfId="11" xr:uid="{F98A9279-4FBA-4F64-A46B-335633777EC3}"/>
    <cellStyle name="Heading 2 2" xfId="10" xr:uid="{CD69CE38-710F-4D4F-9262-BD6353A52600}"/>
    <cellStyle name="HeadingTable" xfId="12" xr:uid="{95D1801A-5E07-4FD7-8A7F-8AB2A4E5E82F}"/>
    <cellStyle name="Hyperlinkki" xfId="17" builtinId="8"/>
    <cellStyle name="Normaali" xfId="0" builtinId="0"/>
    <cellStyle name="Normaali 2" xfId="13" xr:uid="{EA6FD018-60A2-403C-A3C8-88B9A763F5AA}"/>
    <cellStyle name="Normaali 22" xfId="3" xr:uid="{FEC84B38-3CF4-4A48-935D-99B41B28C020}"/>
    <cellStyle name="Normal 2" xfId="7" xr:uid="{7281D5CD-C0E9-4AEF-AD75-1CCED95CD781}"/>
    <cellStyle name="Normal 2 2" xfId="8" xr:uid="{D220905E-998A-4877-A443-3D972113F3F8}"/>
    <cellStyle name="Normal 2 2 2" xfId="16" xr:uid="{79F2439D-8D17-47B2-8D71-E9C589738C85}"/>
    <cellStyle name="Normal 2 5 2 2" xfId="20" xr:uid="{420B744C-8A02-4EFE-8C10-60F202F45C29}"/>
    <cellStyle name="Normal 2_~0149226 2" xfId="15" xr:uid="{1CAEC2A0-48C8-4162-B268-9A9A527BFD61}"/>
    <cellStyle name="Normal 9" xfId="19" xr:uid="{5734DFD0-AE33-4F48-9773-6F0CC78EE93E}"/>
    <cellStyle name="Normal_20 OPR" xfId="9" xr:uid="{F63EA447-BBFA-44B6-A235-C05CBEA44639}"/>
    <cellStyle name="optionalExposure" xfId="6" xr:uid="{44198B53-8F57-40BD-9CF2-C2E902848F5A}"/>
    <cellStyle name="Prosenttia" xfId="1" builtinId="5"/>
    <cellStyle name="VV_otsikko1" xfId="2" xr:uid="{6DA8B581-2F89-4716-89C3-EDE2FE0C3BA1}"/>
    <cellStyle name="vv-otsikko2" xfId="4" xr:uid="{C62D4F4F-4EDB-4C28-AF7B-01DBA71D1FC9}"/>
  </cellStyles>
  <dxfs count="0"/>
  <tableStyles count="0" defaultTableStyle="TableStyleMedium2" defaultPivotStyle="PivotStyleLight16"/>
  <colors>
    <mruColors>
      <color rgb="FFFFFFCC"/>
      <color rgb="FFD8EEF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4.svg"/><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939800</xdr:colOff>
      <xdr:row>51</xdr:row>
      <xdr:rowOff>66675</xdr:rowOff>
    </xdr:from>
    <xdr:to>
      <xdr:col>3</xdr:col>
      <xdr:colOff>120650</xdr:colOff>
      <xdr:row>66</xdr:row>
      <xdr:rowOff>161926</xdr:rowOff>
    </xdr:to>
    <xdr:pic>
      <xdr:nvPicPr>
        <xdr:cNvPr id="7" name="Kuva 6">
          <a:extLst>
            <a:ext uri="{FF2B5EF4-FFF2-40B4-BE49-F238E27FC236}">
              <a16:creationId xmlns:a16="http://schemas.microsoft.com/office/drawing/2014/main" id="{37B26CE3-364B-4E90-9E1D-8E20C1C04066}"/>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482725" y="10248900"/>
          <a:ext cx="4565650" cy="280670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466725</xdr:colOff>
      <xdr:row>21</xdr:row>
      <xdr:rowOff>114300</xdr:rowOff>
    </xdr:from>
    <xdr:to>
      <xdr:col>2</xdr:col>
      <xdr:colOff>6350</xdr:colOff>
      <xdr:row>33</xdr:row>
      <xdr:rowOff>63500</xdr:rowOff>
    </xdr:to>
    <xdr:pic>
      <xdr:nvPicPr>
        <xdr:cNvPr id="5" name="Kuva 4">
          <a:extLst>
            <a:ext uri="{FF2B5EF4-FFF2-40B4-BE49-F238E27FC236}">
              <a16:creationId xmlns:a16="http://schemas.microsoft.com/office/drawing/2014/main" id="{33E1FA72-5565-491F-8D8D-40CA4287C9F8}"/>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742950" y="5286375"/>
          <a:ext cx="4267200" cy="2695575"/>
        </a:xfrm>
        <a:prstGeom prst="rect">
          <a:avLst/>
        </a:prstGeom>
      </xdr:spPr>
    </xdr:pic>
    <xdr:clientData/>
  </xdr:twoCellAnchor>
</xdr:wsDr>
</file>

<file path=xl/theme/theme1.xml><?xml version="1.0" encoding="utf-8"?>
<a:theme xmlns:a="http://schemas.openxmlformats.org/drawingml/2006/main" name="OP Theme">
  <a:themeElements>
    <a:clrScheme name="OP 2020 colors">
      <a:dk1>
        <a:srgbClr val="545454"/>
      </a:dk1>
      <a:lt1>
        <a:srgbClr val="FFFFFF"/>
      </a:lt1>
      <a:dk2>
        <a:srgbClr val="323232"/>
      </a:dk2>
      <a:lt2>
        <a:srgbClr val="DCDCDC"/>
      </a:lt2>
      <a:accent1>
        <a:srgbClr val="E45700"/>
      </a:accent1>
      <a:accent2>
        <a:srgbClr val="969696"/>
      </a:accent2>
      <a:accent3>
        <a:srgbClr val="BEBEBE"/>
      </a:accent3>
      <a:accent4>
        <a:srgbClr val="6E6E6E"/>
      </a:accent4>
      <a:accent5>
        <a:srgbClr val="D70000"/>
      </a:accent5>
      <a:accent6>
        <a:srgbClr val="FFC437"/>
      </a:accent6>
      <a:hlink>
        <a:srgbClr val="545454"/>
      </a:hlink>
      <a:folHlink>
        <a:srgbClr val="545454"/>
      </a:folHlink>
    </a:clrScheme>
    <a:fontScheme name="OP">
      <a:majorFont>
        <a:latin typeface="OP Chevin Pro Light"/>
        <a:ea typeface=""/>
        <a:cs typeface=""/>
      </a:majorFont>
      <a:minorFont>
        <a:latin typeface="OP Chevin Pro Light"/>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bg1"/>
        </a:solidFill>
        <a:ln w="19050">
          <a:solidFill>
            <a:schemeClr val="tx2"/>
          </a:solidFill>
        </a:ln>
        <a:effectLst/>
      </a:spPr>
      <a:bodyPr rot="0" spcFirstLastPara="0" vertOverflow="overflow" horzOverflow="overflow" vert="horz" wrap="square" lIns="91440" tIns="45720" rIns="91440" bIns="45720" numCol="1" spcCol="0" rtlCol="0" fromWordArt="0" anchor="ctr" anchorCtr="0" forceAA="0" compatLnSpc="1">
        <a:prstTxWarp prst="textNoShape">
          <a:avLst/>
        </a:prstTxWarp>
        <a:noAutofit/>
      </a:bodyPr>
      <a:lstStyle>
        <a:defPPr algn="ctr">
          <a:defRPr dirty="0" smtClean="0">
            <a:solidFill>
              <a:schemeClr val="tx1"/>
            </a:solidFill>
          </a:defRPr>
        </a:defPPr>
      </a:lstStyle>
      <a:style>
        <a:lnRef idx="3">
          <a:schemeClr val="lt1"/>
        </a:lnRef>
        <a:fillRef idx="1">
          <a:schemeClr val="accent1"/>
        </a:fillRef>
        <a:effectRef idx="1">
          <a:schemeClr val="accent1"/>
        </a:effectRef>
        <a:fontRef idx="minor">
          <a:schemeClr val="lt1"/>
        </a:fontRef>
      </a:style>
    </a:spDef>
    <a:lnDef>
      <a:spPr>
        <a:ln w="12700"/>
      </a:spPr>
      <a:bodyPr/>
      <a:lstStyle/>
      <a:style>
        <a:lnRef idx="1">
          <a:schemeClr val="accent1"/>
        </a:lnRef>
        <a:fillRef idx="0">
          <a:schemeClr val="accent1"/>
        </a:fillRef>
        <a:effectRef idx="0">
          <a:schemeClr val="accent1"/>
        </a:effectRef>
        <a:fontRef idx="minor">
          <a:schemeClr val="tx1"/>
        </a:fontRef>
      </a:style>
    </a:lnDef>
  </a:objectDefaults>
  <a:extraClrSchemeLst/>
  <a:custClrLst>
    <a:custClr name="Tumman harmaa">
      <a:srgbClr val="323232"/>
    </a:custClr>
    <a:custClr name="Musta">
      <a:srgbClr val="141414"/>
    </a:custClr>
    <a:custClr name="Tumma oranssi">
      <a:srgbClr val="CC4E00"/>
    </a:custClr>
    <a:custClr name="Logo-oranssi">
      <a:srgbClr val="FF6A10"/>
    </a:custClr>
    <a:custClr name="Vaalea oranssi">
      <a:srgbClr val="F15C00"/>
    </a:custClr>
    <a:custClr name="Keltainen">
      <a:srgbClr val="FFC437"/>
    </a:custClr>
    <a:custClr name="Vihreä">
      <a:srgbClr val="006E4B"/>
    </a:custClr>
    <a:custClr name="Sininen">
      <a:srgbClr val="45B2FF"/>
    </a:custClr>
    <a:custClr name="Pinkki">
      <a:srgbClr val="FF32D2"/>
    </a:custClr>
    <a:custClr name="Lila">
      <a:srgbClr val="6500A2"/>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Lst>
  <a:extLst>
    <a:ext uri="{05A4C25C-085E-4340-85A3-A5531E510DB2}">
      <thm15:themeFamily xmlns:thm15="http://schemas.microsoft.com/office/thememl/2012/main" name="OP Theme" id="{17E1BF65-8ECC-4E23-B51A-107F76BD50B0}" vid="{701C7A68-5AFA-4FF7-BADD-6AA3350E8208}"/>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25"/>
  <sheetViews>
    <sheetView showGridLines="0" tabSelected="1" zoomScaleNormal="100" workbookViewId="0">
      <selection activeCell="D1" sqref="D1"/>
    </sheetView>
  </sheetViews>
  <sheetFormatPr defaultColWidth="8.58203125" defaultRowHeight="14.5"/>
  <cols>
    <col min="1" max="1" width="9.83203125" style="51" customWidth="1"/>
    <col min="2" max="2" width="116.5" style="7" customWidth="1"/>
    <col min="3" max="3" width="8.58203125" style="7"/>
    <col min="4" max="5" width="8.58203125" style="24"/>
    <col min="6" max="16384" width="8.58203125" style="7"/>
  </cols>
  <sheetData>
    <row r="1" spans="1:9" ht="26">
      <c r="A1" s="44"/>
      <c r="B1" s="45" t="s">
        <v>316</v>
      </c>
      <c r="C1" s="46"/>
      <c r="D1" s="181"/>
      <c r="E1" s="181"/>
      <c r="F1" s="47"/>
      <c r="G1" s="47"/>
    </row>
    <row r="2" spans="1:9">
      <c r="A2" s="48"/>
      <c r="B2" s="9"/>
      <c r="C2" s="9"/>
    </row>
    <row r="3" spans="1:9" ht="21">
      <c r="A3" s="48"/>
      <c r="B3" s="49" t="s">
        <v>0</v>
      </c>
      <c r="C3" s="9"/>
    </row>
    <row r="4" spans="1:9">
      <c r="A4" s="48"/>
      <c r="B4" s="9"/>
      <c r="C4" s="9"/>
    </row>
    <row r="5" spans="1:9" ht="21">
      <c r="A5" s="44">
        <v>1</v>
      </c>
      <c r="B5" s="44" t="s">
        <v>1</v>
      </c>
      <c r="C5" s="46"/>
      <c r="D5" s="181"/>
      <c r="E5" s="181"/>
      <c r="F5" s="47"/>
      <c r="G5" s="47"/>
    </row>
    <row r="6" spans="1:9" ht="10" customHeight="1">
      <c r="A6" s="48"/>
      <c r="B6" s="44"/>
      <c r="C6" s="46"/>
      <c r="D6" s="181"/>
      <c r="E6" s="181"/>
      <c r="F6" s="47"/>
      <c r="G6" s="47"/>
    </row>
    <row r="7" spans="1:9" ht="17.149999999999999" customHeight="1">
      <c r="A7" s="238" t="s">
        <v>2</v>
      </c>
      <c r="B7" s="183" t="s">
        <v>3</v>
      </c>
      <c r="C7" s="9"/>
    </row>
    <row r="8" spans="1:9" ht="17.149999999999999" customHeight="1">
      <c r="A8" s="238" t="s">
        <v>4</v>
      </c>
      <c r="B8" s="183" t="s">
        <v>5</v>
      </c>
      <c r="C8" s="43"/>
      <c r="D8" s="160"/>
      <c r="E8" s="160"/>
      <c r="F8" s="33"/>
      <c r="G8" s="33"/>
      <c r="H8" s="33"/>
      <c r="I8" s="33"/>
    </row>
    <row r="9" spans="1:9" ht="17.149999999999999" customHeight="1">
      <c r="A9" s="238" t="s">
        <v>6</v>
      </c>
      <c r="B9" s="183" t="s">
        <v>7</v>
      </c>
      <c r="C9" s="9"/>
      <c r="D9" s="160"/>
      <c r="E9" s="160"/>
      <c r="F9" s="33"/>
      <c r="G9" s="33"/>
      <c r="H9" s="33"/>
      <c r="I9" s="33"/>
    </row>
    <row r="10" spans="1:9" ht="17.149999999999999" customHeight="1">
      <c r="A10" s="238" t="s">
        <v>8</v>
      </c>
      <c r="B10" s="183" t="s">
        <v>9</v>
      </c>
      <c r="C10" s="43"/>
      <c r="D10" s="160"/>
      <c r="E10" s="160"/>
      <c r="F10" s="33"/>
      <c r="G10" s="33"/>
      <c r="H10" s="33"/>
      <c r="I10" s="33"/>
    </row>
    <row r="11" spans="1:9" ht="17.149999999999999" customHeight="1">
      <c r="A11" s="238" t="s">
        <v>10</v>
      </c>
      <c r="B11" s="183" t="s">
        <v>11</v>
      </c>
      <c r="C11" s="9"/>
      <c r="D11" s="160"/>
      <c r="E11" s="160"/>
      <c r="F11" s="33"/>
      <c r="G11" s="33"/>
      <c r="H11" s="33"/>
      <c r="I11" s="33"/>
    </row>
    <row r="12" spans="1:9" ht="17.149999999999999" customHeight="1">
      <c r="A12" s="237"/>
      <c r="B12" s="9"/>
      <c r="C12" s="43"/>
    </row>
    <row r="13" spans="1:9" ht="21">
      <c r="A13" s="236">
        <v>2</v>
      </c>
      <c r="B13" s="44" t="s">
        <v>12</v>
      </c>
      <c r="C13" s="9"/>
      <c r="D13" s="181"/>
      <c r="E13" s="181"/>
      <c r="F13" s="47"/>
      <c r="G13" s="47"/>
    </row>
    <row r="14" spans="1:9" ht="10" customHeight="1">
      <c r="A14" s="237"/>
      <c r="B14" s="44"/>
      <c r="C14" s="43"/>
      <c r="D14" s="181"/>
      <c r="E14" s="181"/>
      <c r="F14" s="47"/>
      <c r="G14" s="47"/>
    </row>
    <row r="15" spans="1:9" ht="17.149999999999999" customHeight="1">
      <c r="A15" s="238" t="s">
        <v>13</v>
      </c>
      <c r="B15" s="184" t="s">
        <v>14</v>
      </c>
      <c r="C15" s="9"/>
      <c r="D15" s="160"/>
      <c r="E15" s="160"/>
    </row>
    <row r="16" spans="1:9" ht="17.149999999999999" customHeight="1">
      <c r="A16" s="238" t="s">
        <v>15</v>
      </c>
      <c r="B16" s="184" t="s">
        <v>16</v>
      </c>
      <c r="C16" s="43"/>
      <c r="D16" s="160"/>
      <c r="E16" s="160"/>
    </row>
    <row r="17" spans="1:11" ht="17.149999999999999" customHeight="1">
      <c r="A17" s="238" t="s">
        <v>17</v>
      </c>
      <c r="B17" s="184" t="s">
        <v>18</v>
      </c>
      <c r="C17" s="9"/>
      <c r="D17" s="160"/>
      <c r="E17" s="160"/>
    </row>
    <row r="18" spans="1:11" ht="17.149999999999999" customHeight="1">
      <c r="A18" s="239"/>
      <c r="B18" s="42"/>
      <c r="C18" s="43"/>
      <c r="D18" s="160"/>
      <c r="E18" s="160"/>
    </row>
    <row r="19" spans="1:11" ht="21">
      <c r="A19" s="236">
        <v>3</v>
      </c>
      <c r="B19" s="44" t="s">
        <v>21</v>
      </c>
      <c r="C19" s="43"/>
      <c r="G19" s="33"/>
      <c r="K19" s="50"/>
    </row>
    <row r="20" spans="1:11" ht="10" customHeight="1">
      <c r="A20" s="239"/>
      <c r="B20" s="43"/>
      <c r="C20" s="9"/>
    </row>
    <row r="21" spans="1:11" ht="17.149999999999999" customHeight="1">
      <c r="A21" s="238" t="s">
        <v>19</v>
      </c>
      <c r="B21" s="184" t="s">
        <v>22</v>
      </c>
      <c r="C21" s="43"/>
      <c r="F21" s="50"/>
      <c r="G21" s="33"/>
    </row>
    <row r="22" spans="1:11" ht="17.149999999999999" customHeight="1">
      <c r="A22" s="238" t="s">
        <v>20</v>
      </c>
      <c r="B22" s="184" t="s">
        <v>23</v>
      </c>
      <c r="C22" s="9"/>
      <c r="F22" s="50"/>
      <c r="G22" s="33"/>
    </row>
    <row r="23" spans="1:11" ht="17.149999999999999" customHeight="1">
      <c r="A23" s="41"/>
      <c r="B23" s="42"/>
      <c r="C23" s="9"/>
    </row>
    <row r="24" spans="1:11" ht="17.149999999999999" customHeight="1">
      <c r="A24" s="41"/>
      <c r="B24" s="42"/>
      <c r="C24" s="9"/>
    </row>
    <row r="25" spans="1:11" ht="17.149999999999999" customHeight="1">
      <c r="A25" s="41"/>
      <c r="B25" s="42"/>
      <c r="C25" s="9"/>
    </row>
  </sheetData>
  <phoneticPr fontId="12" type="noConversion"/>
  <hyperlinks>
    <hyperlink ref="B7" location="'Table 1.1'!A1" display="Own funds" xr:uid="{2EC94D76-6306-455F-8453-F9858D670898}"/>
    <hyperlink ref="B8" location="'Table 1.2'!A1" display="Overview of total risk exposure amounts (EU OV1)" xr:uid="{6035AB26-ADB6-4E3E-80B1-187D426BB709}"/>
    <hyperlink ref="B9" location="'Table 1.3'!A1" display="Capital Ratios" xr:uid="{FD857AD5-54A4-4400-A538-1EAA61F5AEA5}"/>
    <hyperlink ref="B10" location="'Table 1.4'!A1" display="Key Metrics template (EU KM1)" xr:uid="{2386EB38-E38C-4C15-B0C9-007023A76355}"/>
    <hyperlink ref="B11" location="'Table 1.5'!A1" display="Financial conglomerates information on own funds and capital adequacy ratio (EU INS2)" xr:uid="{D897EE6E-CFFE-4C5C-B34D-680B331CAA43}"/>
    <hyperlink ref="B15" location="'Table 2.1'!A1" display="Credit risk exposures by exposure class and PD range (EU CR6) (AIRB)" xr:uid="{9D566E8F-12A5-4578-A9EA-29D9C78D0FF3}"/>
    <hyperlink ref="B16" location="'Table 2.2'!A1" display="Credit risk exposures by exposure class and PD range (EU CR6) (FIRB)" xr:uid="{21DC1F0D-50F8-42B8-8AAA-829FD519A3AA}"/>
    <hyperlink ref="B17" location="'Table 2.3'!A1" display="RWEA flow statements of credit risk exposures under the IRB approach (EU CR8)" xr:uid="{34F00514-604C-4B5E-ABB7-5FBD2EB0E63D}"/>
    <hyperlink ref="B21" location="'Table 3.1 &amp; 3.2'!A1" display="Quantitative information of LCR (EU LIQ1)" xr:uid="{C441D47D-D5AC-4270-8422-0243E0B19A82}"/>
    <hyperlink ref="B22" location="'Table 3.1 &amp; 3.2'!A1" display="Qualitative information on LCR (EU LIQB)" xr:uid="{88BDAAF5-6090-4090-9337-46DA4C0376E7}"/>
  </hyperlinks>
  <pageMargins left="0.7" right="0.7" top="0.75" bottom="0.75" header="0.3" footer="0.3"/>
  <pageSetup paperSize="9" scale="53" orientation="portrait" r:id="rId1"/>
  <colBreaks count="1" manualBreakCount="1">
    <brk id="6" max="1048575" man="1"/>
  </col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067BFD-C19C-4437-8783-CDE46AD2D83A}">
  <sheetPr>
    <pageSetUpPr fitToPage="1"/>
  </sheetPr>
  <dimension ref="A1:Q137"/>
  <sheetViews>
    <sheetView showGridLines="0" zoomScaleNormal="100" workbookViewId="0">
      <pane ySplit="8" topLeftCell="A9" activePane="bottomLeft" state="frozen"/>
      <selection pane="bottomLeft" activeCell="F10" sqref="F10"/>
    </sheetView>
  </sheetViews>
  <sheetFormatPr defaultColWidth="8.33203125" defaultRowHeight="14.5"/>
  <cols>
    <col min="1" max="1" width="14.33203125" style="7" customWidth="1"/>
    <col min="2" max="2" width="17" style="7" customWidth="1"/>
    <col min="3" max="14" width="8.08203125" style="7" customWidth="1"/>
    <col min="15" max="15" width="8.25" style="7" customWidth="1"/>
    <col min="16" max="16" width="8.33203125" style="7"/>
    <col min="17" max="17" width="9" style="7" bestFit="1" customWidth="1"/>
    <col min="18" max="16384" width="8.33203125" style="7"/>
  </cols>
  <sheetData>
    <row r="1" spans="1:16" ht="18.5">
      <c r="A1" s="3" t="s">
        <v>241</v>
      </c>
      <c r="B1" s="9"/>
      <c r="C1" s="9"/>
      <c r="D1" s="9"/>
      <c r="E1" s="9"/>
      <c r="F1" s="9"/>
      <c r="G1" s="9"/>
      <c r="H1" s="9"/>
      <c r="I1" s="9"/>
      <c r="J1" s="9"/>
      <c r="K1" s="9"/>
      <c r="L1" s="9"/>
      <c r="M1" s="123"/>
      <c r="N1" s="9"/>
    </row>
    <row r="2" spans="1:16" ht="12" customHeight="1">
      <c r="A2" s="3"/>
      <c r="B2" s="9"/>
      <c r="C2" s="9"/>
      <c r="D2" s="9"/>
      <c r="E2" s="9"/>
      <c r="F2" s="9"/>
      <c r="G2" s="9"/>
      <c r="H2" s="9"/>
      <c r="I2" s="9"/>
      <c r="J2" s="9"/>
      <c r="K2" s="9"/>
      <c r="L2" s="9"/>
      <c r="M2" s="123"/>
      <c r="N2" s="9"/>
    </row>
    <row r="3" spans="1:16" ht="11.5" customHeight="1">
      <c r="A3" s="3"/>
      <c r="B3" s="9"/>
      <c r="C3" s="9"/>
      <c r="D3" s="9"/>
      <c r="E3" s="9"/>
      <c r="F3" s="9"/>
      <c r="G3" s="9"/>
      <c r="H3" s="9"/>
      <c r="I3" s="9"/>
      <c r="J3" s="9"/>
      <c r="K3" s="9"/>
      <c r="L3" s="9"/>
      <c r="M3" s="123"/>
      <c r="N3" s="9"/>
    </row>
    <row r="4" spans="1:16" ht="40" customHeight="1">
      <c r="A4" s="281" t="s">
        <v>242</v>
      </c>
      <c r="B4" s="281"/>
      <c r="C4" s="281"/>
      <c r="D4" s="281"/>
      <c r="E4" s="281"/>
      <c r="F4" s="281"/>
      <c r="G4" s="281"/>
      <c r="H4" s="281"/>
      <c r="I4" s="281"/>
      <c r="J4" s="281"/>
      <c r="K4" s="281"/>
      <c r="L4" s="281"/>
      <c r="M4" s="281"/>
      <c r="N4" s="281"/>
      <c r="O4" s="52"/>
    </row>
    <row r="5" spans="1:16">
      <c r="A5" s="9"/>
      <c r="B5" s="9"/>
      <c r="C5" s="9"/>
      <c r="D5" s="9"/>
      <c r="E5" s="9"/>
      <c r="F5" s="9"/>
      <c r="G5" s="9"/>
      <c r="H5" s="9"/>
      <c r="I5" s="9"/>
      <c r="J5" s="9"/>
      <c r="K5" s="9"/>
      <c r="L5" s="9"/>
      <c r="M5" s="9"/>
      <c r="N5" s="9"/>
      <c r="O5" s="52"/>
    </row>
    <row r="6" spans="1:16" s="52" customFormat="1" ht="12">
      <c r="A6" s="138" t="s">
        <v>318</v>
      </c>
      <c r="B6" s="30"/>
      <c r="C6" s="30"/>
      <c r="D6" s="30"/>
      <c r="E6" s="30"/>
      <c r="F6" s="30"/>
      <c r="G6" s="30"/>
      <c r="H6" s="30"/>
      <c r="I6" s="30"/>
      <c r="J6" s="30"/>
      <c r="K6" s="30"/>
      <c r="L6" s="30"/>
      <c r="M6" s="30"/>
      <c r="N6" s="30"/>
    </row>
    <row r="7" spans="1:16" s="52" customFormat="1" ht="84">
      <c r="A7" s="161" t="s">
        <v>243</v>
      </c>
      <c r="B7" s="23" t="s">
        <v>191</v>
      </c>
      <c r="C7" s="23" t="s">
        <v>192</v>
      </c>
      <c r="D7" s="23" t="s">
        <v>193</v>
      </c>
      <c r="E7" s="23" t="s">
        <v>332</v>
      </c>
      <c r="F7" s="23" t="s">
        <v>194</v>
      </c>
      <c r="G7" s="23" t="s">
        <v>195</v>
      </c>
      <c r="H7" s="23" t="s">
        <v>196</v>
      </c>
      <c r="I7" s="23" t="s">
        <v>197</v>
      </c>
      <c r="J7" s="23" t="s">
        <v>198</v>
      </c>
      <c r="K7" s="23" t="s">
        <v>199</v>
      </c>
      <c r="L7" s="23" t="s">
        <v>333</v>
      </c>
      <c r="M7" s="23" t="s">
        <v>200</v>
      </c>
      <c r="N7" s="23" t="s">
        <v>201</v>
      </c>
    </row>
    <row r="8" spans="1:16" s="52" customFormat="1" ht="12">
      <c r="A8" s="129"/>
      <c r="B8" s="191" t="s">
        <v>52</v>
      </c>
      <c r="C8" s="191" t="s">
        <v>53</v>
      </c>
      <c r="D8" s="191" t="s">
        <v>54</v>
      </c>
      <c r="E8" s="191" t="s">
        <v>108</v>
      </c>
      <c r="F8" s="191" t="s">
        <v>109</v>
      </c>
      <c r="G8" s="191" t="s">
        <v>202</v>
      </c>
      <c r="H8" s="191" t="s">
        <v>203</v>
      </c>
      <c r="I8" s="191" t="s">
        <v>204</v>
      </c>
      <c r="J8" s="191" t="s">
        <v>205</v>
      </c>
      <c r="K8" s="191" t="s">
        <v>206</v>
      </c>
      <c r="L8" s="191" t="s">
        <v>207</v>
      </c>
      <c r="M8" s="191" t="s">
        <v>208</v>
      </c>
      <c r="N8" s="191" t="s">
        <v>209</v>
      </c>
      <c r="P8" s="124"/>
    </row>
    <row r="9" spans="1:16" s="52" customFormat="1" ht="24" customHeight="1">
      <c r="A9" s="282" t="s">
        <v>244</v>
      </c>
      <c r="B9" s="282"/>
      <c r="C9" s="30"/>
      <c r="D9" s="30"/>
      <c r="E9" s="30"/>
      <c r="F9" s="30"/>
      <c r="G9" s="30"/>
      <c r="H9" s="30"/>
      <c r="I9" s="30"/>
      <c r="J9" s="30"/>
      <c r="K9" s="30"/>
      <c r="L9" s="30"/>
      <c r="M9" s="30"/>
      <c r="N9" s="30"/>
      <c r="P9" s="125"/>
    </row>
    <row r="10" spans="1:16" s="52" customFormat="1" ht="12">
      <c r="A10" s="30"/>
      <c r="B10" s="26" t="s">
        <v>211</v>
      </c>
      <c r="C10" s="205">
        <v>951.45261707010047</v>
      </c>
      <c r="D10" s="205">
        <v>386.20861411999999</v>
      </c>
      <c r="E10" s="148">
        <v>0.31470568436683111</v>
      </c>
      <c r="F10" s="205">
        <v>1079.3312039750986</v>
      </c>
      <c r="G10" s="148">
        <v>9.4937662461665033E-4</v>
      </c>
      <c r="H10" s="205">
        <v>68</v>
      </c>
      <c r="I10" s="148">
        <v>0.43552018036729045</v>
      </c>
      <c r="J10" s="206">
        <v>2.5</v>
      </c>
      <c r="K10" s="205">
        <v>228.8286621748</v>
      </c>
      <c r="L10" s="148">
        <v>0.212009679079082</v>
      </c>
      <c r="M10" s="205">
        <v>0.443334809</v>
      </c>
      <c r="N10" s="205">
        <v>-6.2835759999999963E-2</v>
      </c>
      <c r="O10" s="233"/>
      <c r="P10" s="125"/>
    </row>
    <row r="11" spans="1:16" s="52" customFormat="1" ht="12">
      <c r="A11" s="30"/>
      <c r="B11" s="31" t="s">
        <v>212</v>
      </c>
      <c r="C11" s="205">
        <v>278.53536865009994</v>
      </c>
      <c r="D11" s="205">
        <v>183.74293518000002</v>
      </c>
      <c r="E11" s="148">
        <v>0.17138657586562669</v>
      </c>
      <c r="F11" s="205">
        <v>303.84417604509997</v>
      </c>
      <c r="G11" s="148">
        <v>4.245738710325218E-4</v>
      </c>
      <c r="H11" s="205">
        <v>42</v>
      </c>
      <c r="I11" s="148">
        <v>0.44890733622183782</v>
      </c>
      <c r="J11" s="206">
        <v>2.5</v>
      </c>
      <c r="K11" s="205">
        <v>48.768832842699993</v>
      </c>
      <c r="L11" s="148">
        <v>0.16050606425137187</v>
      </c>
      <c r="M11" s="205">
        <v>5.7942908500000029E-2</v>
      </c>
      <c r="N11" s="205">
        <v>-1.1470580099999989E-2</v>
      </c>
      <c r="O11" s="233"/>
      <c r="P11" s="125"/>
    </row>
    <row r="12" spans="1:16" s="52" customFormat="1" ht="12">
      <c r="A12" s="30"/>
      <c r="B12" s="31" t="s">
        <v>213</v>
      </c>
      <c r="C12" s="205">
        <v>672.91724842000008</v>
      </c>
      <c r="D12" s="205">
        <v>202.46567894</v>
      </c>
      <c r="E12" s="148">
        <v>0.44477154936312091</v>
      </c>
      <c r="F12" s="205">
        <v>775.48702793000007</v>
      </c>
      <c r="G12" s="148">
        <v>1.1550000000000002E-3</v>
      </c>
      <c r="H12" s="205">
        <v>26</v>
      </c>
      <c r="I12" s="148">
        <v>0.43027494841148328</v>
      </c>
      <c r="J12" s="206">
        <v>2.5</v>
      </c>
      <c r="K12" s="205">
        <v>180.05982933210007</v>
      </c>
      <c r="L12" s="148">
        <v>0.23218935049465875</v>
      </c>
      <c r="M12" s="205">
        <v>0.38539190049999994</v>
      </c>
      <c r="N12" s="205">
        <v>-5.1365179900000009E-2</v>
      </c>
      <c r="O12" s="233"/>
      <c r="P12" s="125"/>
    </row>
    <row r="13" spans="1:16" s="52" customFormat="1" ht="12">
      <c r="A13" s="30"/>
      <c r="B13" s="26" t="s">
        <v>214</v>
      </c>
      <c r="C13" s="205">
        <v>1275.0164100086972</v>
      </c>
      <c r="D13" s="205">
        <v>96.851088420000025</v>
      </c>
      <c r="E13" s="148">
        <v>0.37619683043206831</v>
      </c>
      <c r="F13" s="205">
        <v>1310.8249556533999</v>
      </c>
      <c r="G13" s="148">
        <v>2.2444710472132776E-3</v>
      </c>
      <c r="H13" s="205">
        <v>1662</v>
      </c>
      <c r="I13" s="148">
        <v>0.44212904974415468</v>
      </c>
      <c r="J13" s="206">
        <v>2.5</v>
      </c>
      <c r="K13" s="205">
        <v>411.73726762150108</v>
      </c>
      <c r="L13" s="148">
        <v>0.31410545385616656</v>
      </c>
      <c r="M13" s="205">
        <v>1.3017533533999956</v>
      </c>
      <c r="N13" s="205">
        <v>-0.30766532950000003</v>
      </c>
      <c r="O13" s="233"/>
    </row>
    <row r="14" spans="1:16" s="52" customFormat="1" ht="12">
      <c r="A14" s="30"/>
      <c r="B14" s="26" t="s">
        <v>215</v>
      </c>
      <c r="C14" s="205">
        <v>3250.6359120179964</v>
      </c>
      <c r="D14" s="205">
        <v>717.91879159100017</v>
      </c>
      <c r="E14" s="148">
        <v>0.52885382545060367</v>
      </c>
      <c r="F14" s="205">
        <v>3545.9853235373207</v>
      </c>
      <c r="G14" s="148">
        <v>3.4841850874563892E-3</v>
      </c>
      <c r="H14" s="205">
        <v>4096</v>
      </c>
      <c r="I14" s="148">
        <v>0.43279301754175775</v>
      </c>
      <c r="J14" s="206">
        <v>2.5</v>
      </c>
      <c r="K14" s="205">
        <v>1418.5040014515121</v>
      </c>
      <c r="L14" s="148">
        <v>0.40003098491013472</v>
      </c>
      <c r="M14" s="205">
        <v>5.3608319209999751</v>
      </c>
      <c r="N14" s="205">
        <v>-5.3511224418999861</v>
      </c>
      <c r="O14" s="233"/>
    </row>
    <row r="15" spans="1:16" s="52" customFormat="1" ht="12">
      <c r="A15" s="30"/>
      <c r="B15" s="26" t="s">
        <v>216</v>
      </c>
      <c r="C15" s="205">
        <v>2809.6581398972053</v>
      </c>
      <c r="D15" s="205">
        <v>248.91878387050002</v>
      </c>
      <c r="E15" s="148">
        <v>0.40222637554108115</v>
      </c>
      <c r="F15" s="205">
        <v>2854.472768943805</v>
      </c>
      <c r="G15" s="148">
        <v>5.6568771386025203E-3</v>
      </c>
      <c r="H15" s="205">
        <v>4058</v>
      </c>
      <c r="I15" s="148">
        <v>0.43639160930646409</v>
      </c>
      <c r="J15" s="206">
        <v>2.5</v>
      </c>
      <c r="K15" s="205">
        <v>1413.9661899323989</v>
      </c>
      <c r="L15" s="148">
        <v>0.49535108735880184</v>
      </c>
      <c r="M15" s="205">
        <v>7.0431985127000081</v>
      </c>
      <c r="N15" s="205">
        <v>-2.3060207106000004</v>
      </c>
      <c r="O15" s="233"/>
    </row>
    <row r="16" spans="1:16" s="52" customFormat="1" ht="12">
      <c r="A16" s="30"/>
      <c r="B16" s="26" t="s">
        <v>217</v>
      </c>
      <c r="C16" s="205">
        <v>5547.8487022558729</v>
      </c>
      <c r="D16" s="205">
        <v>1470.2651181198009</v>
      </c>
      <c r="E16" s="148">
        <v>0.52148233086979867</v>
      </c>
      <c r="F16" s="205">
        <v>5881.2479049234553</v>
      </c>
      <c r="G16" s="148">
        <v>1.4562842384492474E-2</v>
      </c>
      <c r="H16" s="205">
        <v>9332</v>
      </c>
      <c r="I16" s="148">
        <v>0.42898824113353634</v>
      </c>
      <c r="J16" s="206">
        <v>2.5</v>
      </c>
      <c r="K16" s="205">
        <v>4091.2138946997084</v>
      </c>
      <c r="L16" s="148">
        <v>0.69563704180447783</v>
      </c>
      <c r="M16" s="205">
        <v>36.844509943499901</v>
      </c>
      <c r="N16" s="205">
        <v>-3.5101409768999736</v>
      </c>
      <c r="O16" s="233"/>
    </row>
    <row r="17" spans="1:16" s="52" customFormat="1" ht="12">
      <c r="A17" s="30"/>
      <c r="B17" s="31" t="s">
        <v>218</v>
      </c>
      <c r="C17" s="205">
        <v>3970.2849130073982</v>
      </c>
      <c r="D17" s="205">
        <v>1092.6616579097013</v>
      </c>
      <c r="E17" s="148">
        <v>0.50506269479248722</v>
      </c>
      <c r="F17" s="205">
        <v>4255.2129205241199</v>
      </c>
      <c r="G17" s="148">
        <v>1.1834593324028697E-2</v>
      </c>
      <c r="H17" s="205">
        <v>6281</v>
      </c>
      <c r="I17" s="148">
        <v>0.42631303142348898</v>
      </c>
      <c r="J17" s="206">
        <v>2.5</v>
      </c>
      <c r="K17" s="205">
        <v>2761.4120712406793</v>
      </c>
      <c r="L17" s="148">
        <v>0.64894803687064229</v>
      </c>
      <c r="M17" s="205">
        <v>21.452679778999716</v>
      </c>
      <c r="N17" s="205">
        <v>-1.6558446759999912</v>
      </c>
    </row>
    <row r="18" spans="1:16" s="52" customFormat="1" ht="12">
      <c r="A18" s="30"/>
      <c r="B18" s="31" t="s">
        <v>219</v>
      </c>
      <c r="C18" s="205">
        <v>1577.5637892484929</v>
      </c>
      <c r="D18" s="205">
        <v>377.60346021009991</v>
      </c>
      <c r="E18" s="148">
        <v>0.56899541978198287</v>
      </c>
      <c r="F18" s="205">
        <v>1626.034984399301</v>
      </c>
      <c r="G18" s="148">
        <v>2.170246777009413E-2</v>
      </c>
      <c r="H18" s="205">
        <v>3051</v>
      </c>
      <c r="I18" s="148">
        <v>0.43598906647402785</v>
      </c>
      <c r="J18" s="206">
        <v>2.5</v>
      </c>
      <c r="K18" s="205">
        <v>1329.8018234590061</v>
      </c>
      <c r="L18" s="148">
        <v>0.81781870391322609</v>
      </c>
      <c r="M18" s="205">
        <v>15.391830164500107</v>
      </c>
      <c r="N18" s="205">
        <v>-1.854296300900004</v>
      </c>
    </row>
    <row r="19" spans="1:16" s="52" customFormat="1" ht="12">
      <c r="A19" s="30"/>
      <c r="B19" s="26" t="s">
        <v>220</v>
      </c>
      <c r="C19" s="205">
        <v>2935.891350047576</v>
      </c>
      <c r="D19" s="205">
        <v>538.02685873939993</v>
      </c>
      <c r="E19" s="148">
        <v>0.53104451305550937</v>
      </c>
      <c r="F19" s="205">
        <v>2871.9194402883099</v>
      </c>
      <c r="G19" s="148">
        <v>5.0806939257597099E-2</v>
      </c>
      <c r="H19" s="205">
        <v>5951</v>
      </c>
      <c r="I19" s="148">
        <v>0.42961883012494023</v>
      </c>
      <c r="J19" s="206">
        <v>2.5</v>
      </c>
      <c r="K19" s="205">
        <v>2722.1899064340078</v>
      </c>
      <c r="L19" s="148">
        <v>0.94786429878435352</v>
      </c>
      <c r="M19" s="205">
        <v>62.906050341400245</v>
      </c>
      <c r="N19" s="205">
        <v>-8.1182323622000361</v>
      </c>
    </row>
    <row r="20" spans="1:16" s="52" customFormat="1" ht="12">
      <c r="A20" s="30"/>
      <c r="B20" s="31" t="s">
        <v>221</v>
      </c>
      <c r="C20" s="205">
        <v>1353.6143676802017</v>
      </c>
      <c r="D20" s="205">
        <v>273.7264520997</v>
      </c>
      <c r="E20" s="148">
        <v>0.57648198456839228</v>
      </c>
      <c r="F20" s="205">
        <v>1352.2992351192054</v>
      </c>
      <c r="G20" s="148">
        <v>3.4305765068128553E-2</v>
      </c>
      <c r="H20" s="205">
        <v>2666</v>
      </c>
      <c r="I20" s="148">
        <v>0.42614126796434915</v>
      </c>
      <c r="J20" s="206">
        <v>2.5</v>
      </c>
      <c r="K20" s="205">
        <v>1156.8853599489023</v>
      </c>
      <c r="L20" s="148">
        <v>0.85549509302719051</v>
      </c>
      <c r="M20" s="205">
        <v>19.764373117199998</v>
      </c>
      <c r="N20" s="205">
        <v>-2.0250498621000039</v>
      </c>
    </row>
    <row r="21" spans="1:16" s="52" customFormat="1" ht="12">
      <c r="A21" s="30"/>
      <c r="B21" s="31" t="s">
        <v>222</v>
      </c>
      <c r="C21" s="205">
        <v>1582.2769823674062</v>
      </c>
      <c r="D21" s="205">
        <v>264.30040663969953</v>
      </c>
      <c r="E21" s="148">
        <v>0.48398655341128799</v>
      </c>
      <c r="F21" s="205">
        <v>1519.6202051691064</v>
      </c>
      <c r="G21" s="148">
        <v>6.5491217052194961E-2</v>
      </c>
      <c r="H21" s="205">
        <v>3285</v>
      </c>
      <c r="I21" s="148">
        <v>0.43271348800974718</v>
      </c>
      <c r="J21" s="206">
        <v>2.5</v>
      </c>
      <c r="K21" s="205">
        <v>1565.3045464851032</v>
      </c>
      <c r="L21" s="148">
        <v>1.0300629993998416</v>
      </c>
      <c r="M21" s="205">
        <v>43.141677224199846</v>
      </c>
      <c r="N21" s="205">
        <v>-6.0931825000999416</v>
      </c>
    </row>
    <row r="22" spans="1:16" s="52" customFormat="1" ht="12">
      <c r="A22" s="30"/>
      <c r="B22" s="26" t="s">
        <v>223</v>
      </c>
      <c r="C22" s="205">
        <v>584.27520956989963</v>
      </c>
      <c r="D22" s="205">
        <v>233.30616362979984</v>
      </c>
      <c r="E22" s="148">
        <v>0.39781519834650075</v>
      </c>
      <c r="F22" s="205">
        <v>485.61584572989904</v>
      </c>
      <c r="G22" s="148">
        <v>0.35317783351733711</v>
      </c>
      <c r="H22" s="205">
        <v>1546</v>
      </c>
      <c r="I22" s="148">
        <v>0.43628008281211311</v>
      </c>
      <c r="J22" s="206">
        <v>2.5</v>
      </c>
      <c r="K22" s="205">
        <v>755.91268970580029</v>
      </c>
      <c r="L22" s="148">
        <v>1.5566063100136931</v>
      </c>
      <c r="M22" s="205">
        <v>75.664762638800156</v>
      </c>
      <c r="N22" s="205">
        <v>-20.368425829899959</v>
      </c>
    </row>
    <row r="23" spans="1:16" s="52" customFormat="1" ht="12">
      <c r="A23" s="30"/>
      <c r="B23" s="31" t="s">
        <v>224</v>
      </c>
      <c r="C23" s="205">
        <v>197.10491808940034</v>
      </c>
      <c r="D23" s="205">
        <v>21.522582569799987</v>
      </c>
      <c r="E23" s="148">
        <v>0.32292887423289324</v>
      </c>
      <c r="F23" s="205">
        <v>168.7284244891998</v>
      </c>
      <c r="G23" s="148">
        <v>0.14802106210890528</v>
      </c>
      <c r="H23" s="205">
        <v>444</v>
      </c>
      <c r="I23" s="148">
        <v>0.4232685360545535</v>
      </c>
      <c r="J23" s="206">
        <v>2.5</v>
      </c>
      <c r="K23" s="205">
        <v>229.10366415550004</v>
      </c>
      <c r="L23" s="148">
        <v>1.3578249476878439</v>
      </c>
      <c r="M23" s="205">
        <v>10.561441230900019</v>
      </c>
      <c r="N23" s="205">
        <v>-2.6056796602000052</v>
      </c>
    </row>
    <row r="24" spans="1:16" s="52" customFormat="1" ht="12">
      <c r="A24" s="30"/>
      <c r="B24" s="31" t="s">
        <v>225</v>
      </c>
      <c r="C24" s="205">
        <v>72.003925730299969</v>
      </c>
      <c r="D24" s="205">
        <v>6.7740348899999994</v>
      </c>
      <c r="E24" s="148">
        <v>0.32530269747400131</v>
      </c>
      <c r="F24" s="205">
        <v>61.618259298599995</v>
      </c>
      <c r="G24" s="148">
        <v>0.26564419458660282</v>
      </c>
      <c r="H24" s="205">
        <v>201</v>
      </c>
      <c r="I24" s="148">
        <v>0.43441876461589957</v>
      </c>
      <c r="J24" s="206">
        <v>2.5</v>
      </c>
      <c r="K24" s="205">
        <v>98.075694785200071</v>
      </c>
      <c r="L24" s="148">
        <v>1.5916661051706855</v>
      </c>
      <c r="M24" s="205">
        <v>7.1131943815999827</v>
      </c>
      <c r="N24" s="205">
        <v>-1.3177650696999996</v>
      </c>
    </row>
    <row r="25" spans="1:16" s="52" customFormat="1" ht="12">
      <c r="A25" s="30"/>
      <c r="B25" s="31" t="s">
        <v>226</v>
      </c>
      <c r="C25" s="205">
        <v>315.16636575019999</v>
      </c>
      <c r="D25" s="205">
        <v>205.00954616999991</v>
      </c>
      <c r="E25" s="148">
        <v>0.40807300996670487</v>
      </c>
      <c r="F25" s="205">
        <v>255.26916194209994</v>
      </c>
      <c r="G25" s="148">
        <v>0.50991219566913726</v>
      </c>
      <c r="H25" s="205">
        <v>901</v>
      </c>
      <c r="I25" s="148">
        <v>0.4453297813900633</v>
      </c>
      <c r="J25" s="206">
        <v>2.5</v>
      </c>
      <c r="K25" s="205">
        <v>428.73333076509977</v>
      </c>
      <c r="L25" s="148">
        <v>1.6795343687552247</v>
      </c>
      <c r="M25" s="205">
        <v>57.990127026300037</v>
      </c>
      <c r="N25" s="205">
        <v>-16.444981100000017</v>
      </c>
    </row>
    <row r="26" spans="1:16" s="52" customFormat="1" ht="12">
      <c r="A26" s="30"/>
      <c r="B26" s="26" t="s">
        <v>227</v>
      </c>
      <c r="C26" s="205">
        <v>412.22708872039925</v>
      </c>
      <c r="D26" s="205">
        <v>19.555942439599995</v>
      </c>
      <c r="E26" s="148">
        <v>0.51288610194974371</v>
      </c>
      <c r="F26" s="205">
        <v>361.10081942830078</v>
      </c>
      <c r="G26" s="148">
        <v>1</v>
      </c>
      <c r="H26" s="205">
        <v>773</v>
      </c>
      <c r="I26" s="148">
        <v>0.42251839658406137</v>
      </c>
      <c r="J26" s="206">
        <v>2.5</v>
      </c>
      <c r="K26" s="205"/>
      <c r="L26" s="148"/>
      <c r="M26" s="205">
        <v>152.57173923090036</v>
      </c>
      <c r="N26" s="205">
        <v>-131.72523886020011</v>
      </c>
    </row>
    <row r="27" spans="1:16" s="52" customFormat="1" ht="23.15" customHeight="1">
      <c r="A27" s="274" t="s">
        <v>245</v>
      </c>
      <c r="B27" s="274"/>
      <c r="C27" s="147">
        <v>17767.005429587749</v>
      </c>
      <c r="D27" s="147">
        <v>3711.0513609301006</v>
      </c>
      <c r="E27" s="149">
        <v>0.48316472737811478</v>
      </c>
      <c r="F27" s="147">
        <v>18390.498262479588</v>
      </c>
      <c r="G27" s="149">
        <v>2.4157154886705126E-2</v>
      </c>
      <c r="H27" s="147">
        <v>27486</v>
      </c>
      <c r="I27" s="149">
        <v>0.4323549573283636</v>
      </c>
      <c r="J27" s="28">
        <v>2.5</v>
      </c>
      <c r="K27" s="147">
        <v>11042.352612019728</v>
      </c>
      <c r="L27" s="149">
        <v>0.61246376352281329</v>
      </c>
      <c r="M27" s="147">
        <v>342.13618075070065</v>
      </c>
      <c r="N27" s="147">
        <v>-171.74968227120007</v>
      </c>
    </row>
    <row r="28" spans="1:16" s="52" customFormat="1" ht="18.649999999999999" customHeight="1">
      <c r="A28" s="266" t="s">
        <v>246</v>
      </c>
      <c r="B28" s="266"/>
      <c r="C28" s="32"/>
      <c r="D28" s="32"/>
      <c r="E28" s="32"/>
      <c r="F28" s="32"/>
      <c r="G28" s="32"/>
      <c r="H28" s="32"/>
      <c r="I28" s="32"/>
      <c r="J28" s="32"/>
      <c r="K28" s="32"/>
      <c r="L28" s="32"/>
      <c r="M28" s="32"/>
      <c r="N28" s="32"/>
    </row>
    <row r="29" spans="1:16" s="52" customFormat="1" ht="12">
      <c r="A29" s="30"/>
      <c r="B29" s="26" t="s">
        <v>211</v>
      </c>
      <c r="C29" s="205">
        <v>4624.8836569303667</v>
      </c>
      <c r="D29" s="205">
        <v>3015.0989186007982</v>
      </c>
      <c r="E29" s="148">
        <v>0.39548965495249644</v>
      </c>
      <c r="F29" s="205">
        <v>5846.0075539918053</v>
      </c>
      <c r="G29" s="148">
        <v>9.4032084920819315E-4</v>
      </c>
      <c r="H29" s="205">
        <v>256</v>
      </c>
      <c r="I29" s="148">
        <v>0.44399569712573628</v>
      </c>
      <c r="J29" s="206">
        <v>2.5</v>
      </c>
      <c r="K29" s="205">
        <v>1852.8667547065081</v>
      </c>
      <c r="L29" s="148">
        <v>0.31694566549804182</v>
      </c>
      <c r="M29" s="205">
        <v>2.4477768483000073</v>
      </c>
      <c r="N29" s="205">
        <v>-1.1135005399000046</v>
      </c>
      <c r="P29" s="125"/>
    </row>
    <row r="30" spans="1:16" s="52" customFormat="1" ht="12">
      <c r="A30" s="30"/>
      <c r="B30" s="31" t="s">
        <v>212</v>
      </c>
      <c r="C30" s="205">
        <v>1534.0597216401998</v>
      </c>
      <c r="D30" s="205">
        <v>1308.8774844599</v>
      </c>
      <c r="E30" s="148">
        <v>0.43595682141431336</v>
      </c>
      <c r="F30" s="205">
        <v>2084.4239962626989</v>
      </c>
      <c r="G30" s="148">
        <v>5.5290755649344708E-4</v>
      </c>
      <c r="H30" s="205">
        <v>113</v>
      </c>
      <c r="I30" s="148">
        <v>0.44054877924765412</v>
      </c>
      <c r="J30" s="206">
        <v>2.5</v>
      </c>
      <c r="K30" s="205">
        <v>470.55557784009955</v>
      </c>
      <c r="L30" s="148">
        <v>0.22574849391668422</v>
      </c>
      <c r="M30" s="205">
        <v>0.51048178080000006</v>
      </c>
      <c r="N30" s="205">
        <v>-0.18577192999999945</v>
      </c>
      <c r="P30" s="125"/>
    </row>
    <row r="31" spans="1:16" s="52" customFormat="1" ht="12">
      <c r="A31" s="30"/>
      <c r="B31" s="31" t="s">
        <v>213</v>
      </c>
      <c r="C31" s="205">
        <v>3090.8239352901855</v>
      </c>
      <c r="D31" s="205">
        <v>1706.2214341409026</v>
      </c>
      <c r="E31" s="148">
        <v>0.3644464609203964</v>
      </c>
      <c r="F31" s="205">
        <v>3761.5835577291032</v>
      </c>
      <c r="G31" s="148">
        <v>1.1549999999999855E-3</v>
      </c>
      <c r="H31" s="205">
        <v>143</v>
      </c>
      <c r="I31" s="148">
        <v>0.44590575394833865</v>
      </c>
      <c r="J31" s="206">
        <v>2.5</v>
      </c>
      <c r="K31" s="205">
        <v>1382.3111768664069</v>
      </c>
      <c r="L31" s="148">
        <v>0.36748118329742141</v>
      </c>
      <c r="M31" s="205">
        <v>1.9372950675000002</v>
      </c>
      <c r="N31" s="205">
        <v>-0.92772860989999717</v>
      </c>
      <c r="P31" s="125"/>
    </row>
    <row r="32" spans="1:16" s="52" customFormat="1" ht="12">
      <c r="A32" s="30"/>
      <c r="B32" s="26" t="s">
        <v>214</v>
      </c>
      <c r="C32" s="205">
        <v>1350.9772070033991</v>
      </c>
      <c r="D32" s="205">
        <v>1312.6028605499987</v>
      </c>
      <c r="E32" s="148">
        <v>0.25619614060081541</v>
      </c>
      <c r="F32" s="205">
        <v>1600.8071238227074</v>
      </c>
      <c r="G32" s="148">
        <v>1.7609999999999995E-3</v>
      </c>
      <c r="H32" s="205">
        <v>110</v>
      </c>
      <c r="I32" s="148">
        <v>0.44699006357817161</v>
      </c>
      <c r="J32" s="206">
        <v>2.5</v>
      </c>
      <c r="K32" s="205">
        <v>735.38282629830155</v>
      </c>
      <c r="L32" s="148">
        <v>0.45938252982171784</v>
      </c>
      <c r="M32" s="205">
        <v>1.2600745326999911</v>
      </c>
      <c r="N32" s="205">
        <v>-0.69082084780000153</v>
      </c>
    </row>
    <row r="33" spans="1:16" s="52" customFormat="1" ht="12">
      <c r="A33" s="30"/>
      <c r="B33" s="26" t="s">
        <v>215</v>
      </c>
      <c r="C33" s="205">
        <v>5930.4966018483219</v>
      </c>
      <c r="D33" s="205">
        <v>3999.9721158789994</v>
      </c>
      <c r="E33" s="148">
        <v>0.4504424948945645</v>
      </c>
      <c r="F33" s="205">
        <v>7454.1887087712912</v>
      </c>
      <c r="G33" s="148">
        <v>3.4001172713527517E-3</v>
      </c>
      <c r="H33" s="205">
        <v>1166</v>
      </c>
      <c r="I33" s="148">
        <v>0.43733697658823445</v>
      </c>
      <c r="J33" s="206">
        <v>2.5</v>
      </c>
      <c r="K33" s="205">
        <v>4704.9255897439725</v>
      </c>
      <c r="L33" s="148">
        <v>0.63117876050115362</v>
      </c>
      <c r="M33" s="205">
        <v>11.070353659099958</v>
      </c>
      <c r="N33" s="205">
        <v>-2.7101968813000106</v>
      </c>
    </row>
    <row r="34" spans="1:16" s="52" customFormat="1" ht="12">
      <c r="A34" s="30"/>
      <c r="B34" s="26" t="s">
        <v>216</v>
      </c>
      <c r="C34" s="205">
        <v>1366.4738999284004</v>
      </c>
      <c r="D34" s="205">
        <v>932.57194767989972</v>
      </c>
      <c r="E34" s="148">
        <v>0.40541463279120499</v>
      </c>
      <c r="F34" s="205">
        <v>1660.181749835109</v>
      </c>
      <c r="G34" s="148">
        <v>6.0273861876660373E-3</v>
      </c>
      <c r="H34" s="205">
        <v>464</v>
      </c>
      <c r="I34" s="148">
        <v>0.43671066270690329</v>
      </c>
      <c r="J34" s="206">
        <v>2.5</v>
      </c>
      <c r="K34" s="205">
        <v>1375.1470292275976</v>
      </c>
      <c r="L34" s="148">
        <v>0.82831113482856944</v>
      </c>
      <c r="M34" s="205">
        <v>4.3704464448000122</v>
      </c>
      <c r="N34" s="205">
        <v>-0.6918209196000018</v>
      </c>
    </row>
    <row r="35" spans="1:16" s="52" customFormat="1" ht="12">
      <c r="A35" s="30"/>
      <c r="B35" s="26" t="s">
        <v>217</v>
      </c>
      <c r="C35" s="205">
        <v>5198.2615045294397</v>
      </c>
      <c r="D35" s="205">
        <v>2903.2200891086918</v>
      </c>
      <c r="E35" s="148">
        <v>0.39686492762073128</v>
      </c>
      <c r="F35" s="205">
        <v>5742.8049426428506</v>
      </c>
      <c r="G35" s="148">
        <v>1.557586880913737E-2</v>
      </c>
      <c r="H35" s="205">
        <v>1851</v>
      </c>
      <c r="I35" s="148">
        <v>0.42590126853276422</v>
      </c>
      <c r="J35" s="206">
        <v>2.5</v>
      </c>
      <c r="K35" s="205">
        <v>6437.2080590829937</v>
      </c>
      <c r="L35" s="148">
        <v>1.1209170646358133</v>
      </c>
      <c r="M35" s="205">
        <v>37.755791994099596</v>
      </c>
      <c r="N35" s="205">
        <v>-8.506214535000046</v>
      </c>
    </row>
    <row r="36" spans="1:16" s="52" customFormat="1" ht="12">
      <c r="A36" s="30"/>
      <c r="B36" s="31" t="s">
        <v>218</v>
      </c>
      <c r="C36" s="205">
        <v>3483.7309690180696</v>
      </c>
      <c r="D36" s="205">
        <v>2130.7266540790001</v>
      </c>
      <c r="E36" s="148">
        <v>0.39581047535117458</v>
      </c>
      <c r="F36" s="205">
        <v>3841.1788248260082</v>
      </c>
      <c r="G36" s="148">
        <v>1.2164254546048851E-2</v>
      </c>
      <c r="H36" s="205">
        <v>1166</v>
      </c>
      <c r="I36" s="148">
        <v>0.43357313061016034</v>
      </c>
      <c r="J36" s="206">
        <v>2.5</v>
      </c>
      <c r="K36" s="205">
        <v>4105.5385418237929</v>
      </c>
      <c r="L36" s="148">
        <v>1.0688225487679008</v>
      </c>
      <c r="M36" s="205">
        <v>20.222418729000164</v>
      </c>
      <c r="N36" s="205">
        <v>-4.7566105289000404</v>
      </c>
    </row>
    <row r="37" spans="1:16" s="52" customFormat="1" ht="12">
      <c r="A37" s="30"/>
      <c r="B37" s="31" t="s">
        <v>219</v>
      </c>
      <c r="C37" s="205">
        <v>1714.5305355114119</v>
      </c>
      <c r="D37" s="205">
        <v>772.49343502970032</v>
      </c>
      <c r="E37" s="148">
        <v>0.39977336600262064</v>
      </c>
      <c r="F37" s="205">
        <v>1901.6261178169179</v>
      </c>
      <c r="G37" s="148">
        <v>2.2467139571076211E-2</v>
      </c>
      <c r="H37" s="205">
        <v>685</v>
      </c>
      <c r="I37" s="148">
        <v>0.4104045345099202</v>
      </c>
      <c r="J37" s="206">
        <v>2.5</v>
      </c>
      <c r="K37" s="205">
        <v>2331.6695172592908</v>
      </c>
      <c r="L37" s="148">
        <v>1.2261450846794628</v>
      </c>
      <c r="M37" s="205">
        <v>17.533373265100224</v>
      </c>
      <c r="N37" s="205">
        <v>-3.7496040060999807</v>
      </c>
    </row>
    <row r="38" spans="1:16" s="52" customFormat="1" ht="12">
      <c r="A38" s="30"/>
      <c r="B38" s="26" t="s">
        <v>220</v>
      </c>
      <c r="C38" s="205">
        <v>1589.9833431447032</v>
      </c>
      <c r="D38" s="205">
        <v>981.06414923960006</v>
      </c>
      <c r="E38" s="148">
        <v>0.32702684171926594</v>
      </c>
      <c r="F38" s="205">
        <v>1603.8010562468073</v>
      </c>
      <c r="G38" s="148">
        <v>4.8683686493025395E-2</v>
      </c>
      <c r="H38" s="205">
        <v>1024</v>
      </c>
      <c r="I38" s="148">
        <v>0.43543768779847852</v>
      </c>
      <c r="J38" s="206">
        <v>2.5</v>
      </c>
      <c r="K38" s="205">
        <v>2605.2403632078999</v>
      </c>
      <c r="L38" s="148">
        <v>1.6244161662448582</v>
      </c>
      <c r="M38" s="205">
        <v>33.892001599400061</v>
      </c>
      <c r="N38" s="205">
        <v>-14.267407981199884</v>
      </c>
    </row>
    <row r="39" spans="1:16" s="52" customFormat="1" ht="12">
      <c r="A39" s="30"/>
      <c r="B39" s="31" t="s">
        <v>221</v>
      </c>
      <c r="C39" s="205">
        <v>840.88271106629986</v>
      </c>
      <c r="D39" s="205">
        <v>589.28670940960069</v>
      </c>
      <c r="E39" s="148">
        <v>0.36845000384406734</v>
      </c>
      <c r="F39" s="205">
        <v>944.2170632356964</v>
      </c>
      <c r="G39" s="148">
        <v>3.5354784171172944E-2</v>
      </c>
      <c r="H39" s="205">
        <v>470</v>
      </c>
      <c r="I39" s="148">
        <v>0.43806586160873273</v>
      </c>
      <c r="J39" s="206">
        <v>2.5</v>
      </c>
      <c r="K39" s="205">
        <v>1403.2060130643936</v>
      </c>
      <c r="L39" s="148">
        <v>1.4861053328731537</v>
      </c>
      <c r="M39" s="205">
        <v>14.62499923860002</v>
      </c>
      <c r="N39" s="205">
        <v>-3.4946492893999981</v>
      </c>
    </row>
    <row r="40" spans="1:16" s="52" customFormat="1" ht="12">
      <c r="A40" s="30"/>
      <c r="B40" s="31" t="s">
        <v>222</v>
      </c>
      <c r="C40" s="205">
        <v>749.10063207839971</v>
      </c>
      <c r="D40" s="205">
        <v>391.77743982999959</v>
      </c>
      <c r="E40" s="148">
        <v>0.26472075560962022</v>
      </c>
      <c r="F40" s="205">
        <v>659.58399301110455</v>
      </c>
      <c r="G40" s="148">
        <v>6.7764466408622243E-2</v>
      </c>
      <c r="H40" s="205">
        <v>554</v>
      </c>
      <c r="I40" s="148">
        <v>0.43167536702798454</v>
      </c>
      <c r="J40" s="206">
        <v>2.5</v>
      </c>
      <c r="K40" s="205">
        <v>1202.0343501435009</v>
      </c>
      <c r="L40" s="148">
        <v>1.8224128585292609</v>
      </c>
      <c r="M40" s="205">
        <v>19.267002360800021</v>
      </c>
      <c r="N40" s="205">
        <v>-10.772758691799943</v>
      </c>
    </row>
    <row r="41" spans="1:16" s="52" customFormat="1" ht="12">
      <c r="A41" s="30"/>
      <c r="B41" s="26" t="s">
        <v>223</v>
      </c>
      <c r="C41" s="205">
        <v>156.06242009950054</v>
      </c>
      <c r="D41" s="205">
        <v>73.296273899799999</v>
      </c>
      <c r="E41" s="148">
        <v>0.22298701958838046</v>
      </c>
      <c r="F41" s="205">
        <v>147.34384451899888</v>
      </c>
      <c r="G41" s="148">
        <v>0.2802033459954516</v>
      </c>
      <c r="H41" s="205">
        <v>326</v>
      </c>
      <c r="I41" s="148">
        <v>0.43574333847265107</v>
      </c>
      <c r="J41" s="206">
        <v>2.5</v>
      </c>
      <c r="K41" s="205">
        <v>369.71677837290144</v>
      </c>
      <c r="L41" s="148">
        <v>2.5092108841046605</v>
      </c>
      <c r="M41" s="205">
        <v>18.048976052800107</v>
      </c>
      <c r="N41" s="205">
        <v>-30.087043289499992</v>
      </c>
    </row>
    <row r="42" spans="1:16" s="52" customFormat="1" ht="12">
      <c r="A42" s="30"/>
      <c r="B42" s="31" t="s">
        <v>224</v>
      </c>
      <c r="C42" s="205">
        <v>80.224817729899939</v>
      </c>
      <c r="D42" s="205">
        <v>21.009532749900004</v>
      </c>
      <c r="E42" s="148">
        <v>0.21336553486518328</v>
      </c>
      <c r="F42" s="205">
        <v>71.902363993999941</v>
      </c>
      <c r="G42" s="148">
        <v>0.15304086727066579</v>
      </c>
      <c r="H42" s="205">
        <v>68</v>
      </c>
      <c r="I42" s="148">
        <v>0.4325306251315344</v>
      </c>
      <c r="J42" s="206">
        <v>2.5</v>
      </c>
      <c r="K42" s="205">
        <v>175.4459273839</v>
      </c>
      <c r="L42" s="148">
        <v>2.4400578456438562</v>
      </c>
      <c r="M42" s="205">
        <v>4.7592480453999997</v>
      </c>
      <c r="N42" s="205">
        <v>-1.9084989593000008</v>
      </c>
    </row>
    <row r="43" spans="1:16" s="52" customFormat="1" ht="12">
      <c r="A43" s="30"/>
      <c r="B43" s="31" t="s">
        <v>225</v>
      </c>
      <c r="C43" s="205">
        <v>38.460237619999951</v>
      </c>
      <c r="D43" s="205">
        <v>11.140528479899999</v>
      </c>
      <c r="E43" s="148">
        <v>0.32594025444586394</v>
      </c>
      <c r="F43" s="205">
        <v>36.799568307599955</v>
      </c>
      <c r="G43" s="148">
        <v>0.27976562803827526</v>
      </c>
      <c r="H43" s="205">
        <v>32</v>
      </c>
      <c r="I43" s="148">
        <v>0.43925102125115723</v>
      </c>
      <c r="J43" s="206">
        <v>2.5</v>
      </c>
      <c r="K43" s="205">
        <v>102.33715821089999</v>
      </c>
      <c r="L43" s="148">
        <v>2.7809336608376749</v>
      </c>
      <c r="M43" s="205">
        <v>4.5223914250000048</v>
      </c>
      <c r="N43" s="205">
        <v>-1.4593015800999993</v>
      </c>
    </row>
    <row r="44" spans="1:16" s="52" customFormat="1" ht="12">
      <c r="A44" s="30"/>
      <c r="B44" s="31" t="s">
        <v>226</v>
      </c>
      <c r="C44" s="205">
        <v>37.37736474959943</v>
      </c>
      <c r="D44" s="205">
        <v>41.146212669999997</v>
      </c>
      <c r="E44" s="148">
        <v>0.20002474711362056</v>
      </c>
      <c r="F44" s="205">
        <v>38.641912217401043</v>
      </c>
      <c r="G44" s="148">
        <v>0.51723588755248862</v>
      </c>
      <c r="H44" s="205">
        <v>226</v>
      </c>
      <c r="I44" s="148">
        <v>0.43838090132098867</v>
      </c>
      <c r="J44" s="206">
        <v>2.5</v>
      </c>
      <c r="K44" s="205">
        <v>91.933692778100763</v>
      </c>
      <c r="L44" s="148">
        <v>2.3791186176523142</v>
      </c>
      <c r="M44" s="205">
        <v>8.7673365824000946</v>
      </c>
      <c r="N44" s="205">
        <v>-26.719242750099987</v>
      </c>
    </row>
    <row r="45" spans="1:16" s="52" customFormat="1" ht="12">
      <c r="A45" s="30"/>
      <c r="B45" s="26" t="s">
        <v>227</v>
      </c>
      <c r="C45" s="205">
        <v>521.16931636929962</v>
      </c>
      <c r="D45" s="205">
        <v>160.92991279000012</v>
      </c>
      <c r="E45" s="148">
        <v>0.44748083623192514</v>
      </c>
      <c r="F45" s="205">
        <v>508.14248250629993</v>
      </c>
      <c r="G45" s="148">
        <v>1</v>
      </c>
      <c r="H45" s="205">
        <v>226</v>
      </c>
      <c r="I45" s="148">
        <v>0.43222555637440124</v>
      </c>
      <c r="J45" s="206">
        <v>2.5</v>
      </c>
      <c r="K45" s="205"/>
      <c r="L45" s="148"/>
      <c r="M45" s="205">
        <v>219.6321672265</v>
      </c>
      <c r="N45" s="205">
        <v>-249.12906687919988</v>
      </c>
    </row>
    <row r="46" spans="1:16" s="52" customFormat="1" ht="20.5" customHeight="1">
      <c r="A46" s="274" t="s">
        <v>247</v>
      </c>
      <c r="B46" s="274"/>
      <c r="C46" s="147">
        <v>20738.307949853428</v>
      </c>
      <c r="D46" s="147">
        <v>13378.756267747789</v>
      </c>
      <c r="E46" s="149">
        <v>0.3939034059678575</v>
      </c>
      <c r="F46" s="147">
        <v>24563.277462335875</v>
      </c>
      <c r="G46" s="149">
        <v>1.049597847252262E-2</v>
      </c>
      <c r="H46" s="147">
        <v>5423</v>
      </c>
      <c r="I46" s="149">
        <v>0.43659556907228431</v>
      </c>
      <c r="J46" s="28">
        <v>2.5</v>
      </c>
      <c r="K46" s="147">
        <v>18080.487400640173</v>
      </c>
      <c r="L46" s="149">
        <v>0.7516269360284642</v>
      </c>
      <c r="M46" s="147">
        <v>328.47758835769969</v>
      </c>
      <c r="N46" s="147">
        <v>-307.19607187349982</v>
      </c>
    </row>
    <row r="47" spans="1:16" s="52" customFormat="1" ht="19" customHeight="1">
      <c r="A47" s="266" t="s">
        <v>248</v>
      </c>
      <c r="B47" s="266"/>
      <c r="C47" s="32"/>
      <c r="D47" s="32"/>
      <c r="E47" s="32"/>
      <c r="F47" s="32"/>
      <c r="G47" s="32"/>
      <c r="H47" s="32"/>
      <c r="I47" s="32"/>
      <c r="J47" s="32"/>
      <c r="K47" s="32"/>
      <c r="L47" s="32"/>
      <c r="M47" s="32"/>
      <c r="N47" s="32"/>
      <c r="P47" s="125"/>
    </row>
    <row r="48" spans="1:16" s="52" customFormat="1" ht="12">
      <c r="A48" s="30"/>
      <c r="B48" s="26" t="s">
        <v>211</v>
      </c>
      <c r="C48" s="205">
        <v>5806.7416250000006</v>
      </c>
      <c r="D48" s="205">
        <v>603.45603866000022</v>
      </c>
      <c r="E48" s="148">
        <v>0.61923669114120894</v>
      </c>
      <c r="F48" s="205">
        <v>5946.7933786640006</v>
      </c>
      <c r="G48" s="148">
        <v>4.6755678331686688E-4</v>
      </c>
      <c r="H48" s="205">
        <v>142</v>
      </c>
      <c r="I48" s="148">
        <v>0.15140135532743151</v>
      </c>
      <c r="J48" s="206">
        <v>2.5</v>
      </c>
      <c r="K48" s="205">
        <v>516.30169628060003</v>
      </c>
      <c r="L48" s="148">
        <v>8.6820184157229169E-2</v>
      </c>
      <c r="M48" s="205">
        <v>0.44257592810000002</v>
      </c>
      <c r="N48" s="205">
        <v>-4.1630999999999992E-4</v>
      </c>
      <c r="P48" s="125"/>
    </row>
    <row r="49" spans="1:16" s="52" customFormat="1" ht="12">
      <c r="A49" s="30"/>
      <c r="B49" s="31" t="s">
        <v>212</v>
      </c>
      <c r="C49" s="205">
        <v>5806.7416250000006</v>
      </c>
      <c r="D49" s="205">
        <v>603.45603865999999</v>
      </c>
      <c r="E49" s="148">
        <v>0.61923669114120927</v>
      </c>
      <c r="F49" s="205">
        <v>5946.7933786640033</v>
      </c>
      <c r="G49" s="148">
        <v>4.6755678331686612E-4</v>
      </c>
      <c r="H49" s="205">
        <v>142</v>
      </c>
      <c r="I49" s="148">
        <v>0.15140135532743151</v>
      </c>
      <c r="J49" s="206">
        <v>2.5</v>
      </c>
      <c r="K49" s="205">
        <v>516.30169628060003</v>
      </c>
      <c r="L49" s="148">
        <v>8.6820184157229238E-2</v>
      </c>
      <c r="M49" s="205">
        <v>0.44257592809999952</v>
      </c>
      <c r="N49" s="205">
        <v>-4.1630999999999998E-4</v>
      </c>
      <c r="P49" s="125"/>
    </row>
    <row r="50" spans="1:16" s="52" customFormat="1" ht="12">
      <c r="A50" s="30"/>
      <c r="B50" s="31" t="s">
        <v>213</v>
      </c>
      <c r="C50" s="205"/>
      <c r="D50" s="205"/>
      <c r="E50" s="148"/>
      <c r="F50" s="205"/>
      <c r="G50" s="148"/>
      <c r="H50" s="205"/>
      <c r="I50" s="148"/>
      <c r="J50" s="206"/>
      <c r="K50" s="205"/>
      <c r="L50" s="148"/>
      <c r="M50" s="205"/>
      <c r="N50" s="205"/>
      <c r="P50" s="125"/>
    </row>
    <row r="51" spans="1:16" s="52" customFormat="1" ht="12">
      <c r="A51" s="30"/>
      <c r="B51" s="26" t="s">
        <v>214</v>
      </c>
      <c r="C51" s="205">
        <v>368.59603269999997</v>
      </c>
      <c r="D51" s="205">
        <v>136.35227896999999</v>
      </c>
      <c r="E51" s="148">
        <v>0.53308550324261583</v>
      </c>
      <c r="F51" s="205">
        <v>442.37217584299998</v>
      </c>
      <c r="G51" s="148">
        <v>1.6200000000000003E-3</v>
      </c>
      <c r="H51" s="205">
        <v>20</v>
      </c>
      <c r="I51" s="148">
        <v>0.17379683638689367</v>
      </c>
      <c r="J51" s="206">
        <v>2.5</v>
      </c>
      <c r="K51" s="205">
        <v>90.589764785999975</v>
      </c>
      <c r="L51" s="148">
        <v>0.20478178722106327</v>
      </c>
      <c r="M51" s="205">
        <v>0.12455027310000003</v>
      </c>
      <c r="N51" s="205">
        <v>-3.1499999999999999E-6</v>
      </c>
    </row>
    <row r="52" spans="1:16" s="52" customFormat="1" ht="12">
      <c r="A52" s="30"/>
      <c r="B52" s="26" t="s">
        <v>215</v>
      </c>
      <c r="C52" s="205">
        <v>50.644375279999998</v>
      </c>
      <c r="D52" s="205">
        <v>145.92821290999998</v>
      </c>
      <c r="E52" s="148">
        <v>0.5303073880287128</v>
      </c>
      <c r="F52" s="205">
        <v>121.43892510799998</v>
      </c>
      <c r="G52" s="148">
        <v>3.6378410950244603E-3</v>
      </c>
      <c r="H52" s="205">
        <v>47</v>
      </c>
      <c r="I52" s="148">
        <v>0.45000000000000057</v>
      </c>
      <c r="J52" s="206">
        <v>2.5</v>
      </c>
      <c r="K52" s="205">
        <v>100.96556369070004</v>
      </c>
      <c r="L52" s="148">
        <v>0.8314102220594245</v>
      </c>
      <c r="M52" s="205">
        <v>0.19879898139999994</v>
      </c>
      <c r="N52" s="205">
        <v>-7.3670000000000004E-5</v>
      </c>
    </row>
    <row r="53" spans="1:16" s="52" customFormat="1" ht="12">
      <c r="A53" s="30"/>
      <c r="B53" s="26" t="s">
        <v>216</v>
      </c>
      <c r="C53" s="205">
        <v>244.87197233000001</v>
      </c>
      <c r="D53" s="205">
        <v>26.244096480000003</v>
      </c>
      <c r="E53" s="148">
        <v>0.43277245797566133</v>
      </c>
      <c r="F53" s="205">
        <v>251.13401947100007</v>
      </c>
      <c r="G53" s="148">
        <v>7.2199999999999981E-3</v>
      </c>
      <c r="H53" s="205">
        <v>29</v>
      </c>
      <c r="I53" s="148">
        <v>0.12433684113185536</v>
      </c>
      <c r="J53" s="206">
        <v>2.5</v>
      </c>
      <c r="K53" s="205">
        <v>77.361002321699999</v>
      </c>
      <c r="L53" s="148">
        <v>0.30804668552933084</v>
      </c>
      <c r="M53" s="205">
        <v>0.2254460211</v>
      </c>
      <c r="N53" s="205">
        <v>-9.0999999999999993E-6</v>
      </c>
    </row>
    <row r="54" spans="1:16" s="52" customFormat="1" ht="12">
      <c r="A54" s="30"/>
      <c r="B54" s="26" t="s">
        <v>217</v>
      </c>
      <c r="C54" s="205">
        <v>2.5448137700000002</v>
      </c>
      <c r="D54" s="205">
        <v>7.7466836899999993</v>
      </c>
      <c r="E54" s="148">
        <v>0.27867883527848031</v>
      </c>
      <c r="F54" s="205">
        <v>4.7151505580000004</v>
      </c>
      <c r="G54" s="148">
        <v>1.5267697262607748E-2</v>
      </c>
      <c r="H54" s="205">
        <v>17</v>
      </c>
      <c r="I54" s="148">
        <v>0.45000000000000007</v>
      </c>
      <c r="J54" s="206">
        <v>2.5</v>
      </c>
      <c r="K54" s="205">
        <v>6.5880312546999988</v>
      </c>
      <c r="L54" s="148">
        <v>1.3972048556376129</v>
      </c>
      <c r="M54" s="205">
        <v>3.2395271199999992E-2</v>
      </c>
      <c r="N54" s="205">
        <v>-4.0000000000000003E-7</v>
      </c>
    </row>
    <row r="55" spans="1:16" s="52" customFormat="1" ht="12">
      <c r="A55" s="30"/>
      <c r="B55" s="31" t="s">
        <v>218</v>
      </c>
      <c r="C55" s="205">
        <v>2.5448137700000006</v>
      </c>
      <c r="D55" s="205">
        <v>7.7466836900000002</v>
      </c>
      <c r="E55" s="148">
        <v>0.27867883527848031</v>
      </c>
      <c r="F55" s="205">
        <v>4.7151505580000004</v>
      </c>
      <c r="G55" s="148">
        <v>1.5267697262607748E-2</v>
      </c>
      <c r="H55" s="205">
        <v>17</v>
      </c>
      <c r="I55" s="148">
        <v>0.45000000000000018</v>
      </c>
      <c r="J55" s="206">
        <v>2.5</v>
      </c>
      <c r="K55" s="205">
        <v>6.5880312547000006</v>
      </c>
      <c r="L55" s="148">
        <v>1.3972048556376131</v>
      </c>
      <c r="M55" s="205">
        <v>3.2395271199999999E-2</v>
      </c>
      <c r="N55" s="205">
        <v>-4.0000000000000003E-7</v>
      </c>
    </row>
    <row r="56" spans="1:16" s="52" customFormat="1" ht="12">
      <c r="A56" s="30"/>
      <c r="B56" s="31" t="s">
        <v>219</v>
      </c>
      <c r="C56" s="205"/>
      <c r="D56" s="205"/>
      <c r="E56" s="148"/>
      <c r="F56" s="205"/>
      <c r="G56" s="148"/>
      <c r="H56" s="205"/>
      <c r="I56" s="148"/>
      <c r="J56" s="206"/>
      <c r="K56" s="205"/>
      <c r="L56" s="148"/>
      <c r="M56" s="205"/>
      <c r="N56" s="205"/>
    </row>
    <row r="57" spans="1:16" s="52" customFormat="1" ht="12">
      <c r="A57" s="30"/>
      <c r="B57" s="26" t="s">
        <v>220</v>
      </c>
      <c r="C57" s="205">
        <v>47.888201409999994</v>
      </c>
      <c r="D57" s="205">
        <v>69.598411600000006</v>
      </c>
      <c r="E57" s="148">
        <v>0.3802914149695909</v>
      </c>
      <c r="F57" s="205">
        <v>70.395178357000006</v>
      </c>
      <c r="G57" s="148">
        <v>4.5352756620935783E-2</v>
      </c>
      <c r="H57" s="205">
        <v>41</v>
      </c>
      <c r="I57" s="148">
        <v>0.4499999999999999</v>
      </c>
      <c r="J57" s="206">
        <v>2.5</v>
      </c>
      <c r="K57" s="205">
        <v>126.14887404850002</v>
      </c>
      <c r="L57" s="148">
        <v>1.7920101488876456</v>
      </c>
      <c r="M57" s="205">
        <v>1.4366769261000001</v>
      </c>
      <c r="N57" s="205"/>
    </row>
    <row r="58" spans="1:16" s="52" customFormat="1" ht="12">
      <c r="A58" s="30"/>
      <c r="B58" s="31" t="s">
        <v>221</v>
      </c>
      <c r="C58" s="205">
        <v>19.144620530000001</v>
      </c>
      <c r="D58" s="205">
        <v>31.178369169999993</v>
      </c>
      <c r="E58" s="148">
        <v>0.47663264386833226</v>
      </c>
      <c r="F58" s="205">
        <v>31.212665079000004</v>
      </c>
      <c r="G58" s="148">
        <v>3.0813325499947766E-2</v>
      </c>
      <c r="H58" s="205">
        <v>16</v>
      </c>
      <c r="I58" s="148">
        <v>0.45000000000000007</v>
      </c>
      <c r="J58" s="206">
        <v>2.5</v>
      </c>
      <c r="K58" s="205">
        <v>48.372627266700007</v>
      </c>
      <c r="L58" s="148">
        <v>1.5497756165411618</v>
      </c>
      <c r="M58" s="205">
        <v>0.43279470420000005</v>
      </c>
      <c r="N58" s="205"/>
    </row>
    <row r="59" spans="1:16" s="52" customFormat="1" ht="12">
      <c r="A59" s="30"/>
      <c r="B59" s="31" t="s">
        <v>222</v>
      </c>
      <c r="C59" s="205">
        <v>28.743580880000003</v>
      </c>
      <c r="D59" s="205">
        <v>38.420042430000009</v>
      </c>
      <c r="E59" s="148">
        <v>0.3021092420485389</v>
      </c>
      <c r="F59" s="205">
        <v>39.182513277999995</v>
      </c>
      <c r="G59" s="148">
        <v>5.6934821068889328E-2</v>
      </c>
      <c r="H59" s="205">
        <v>25</v>
      </c>
      <c r="I59" s="148">
        <v>0.45000000000000012</v>
      </c>
      <c r="J59" s="206">
        <v>2.5</v>
      </c>
      <c r="K59" s="205">
        <v>77.776246781799969</v>
      </c>
      <c r="L59" s="148">
        <v>1.9849734045893745</v>
      </c>
      <c r="M59" s="205">
        <v>1.0038822218999999</v>
      </c>
      <c r="N59" s="205"/>
    </row>
    <row r="60" spans="1:16" s="52" customFormat="1" ht="12">
      <c r="A60" s="30"/>
      <c r="B60" s="26" t="s">
        <v>223</v>
      </c>
      <c r="C60" s="205">
        <v>14.784643870000007</v>
      </c>
      <c r="D60" s="205">
        <v>74.597131619999985</v>
      </c>
      <c r="E60" s="148">
        <v>0.44635739289033011</v>
      </c>
      <c r="F60" s="205">
        <v>45.390855527000014</v>
      </c>
      <c r="G60" s="148">
        <v>0.27320477001741145</v>
      </c>
      <c r="H60" s="205">
        <v>27</v>
      </c>
      <c r="I60" s="148">
        <v>0.45000000000000012</v>
      </c>
      <c r="J60" s="206">
        <v>2.5</v>
      </c>
      <c r="K60" s="205">
        <v>132.8057760554</v>
      </c>
      <c r="L60" s="148">
        <v>2.925826678380246</v>
      </c>
      <c r="M60" s="205">
        <v>5.5804492106000021</v>
      </c>
      <c r="N60" s="205"/>
    </row>
    <row r="61" spans="1:16" s="52" customFormat="1" ht="12">
      <c r="A61" s="30"/>
      <c r="B61" s="31" t="s">
        <v>224</v>
      </c>
      <c r="C61" s="205">
        <v>1.0767849199999999</v>
      </c>
      <c r="D61" s="205">
        <v>2.7363102600000002</v>
      </c>
      <c r="E61" s="148">
        <v>0.20712638485666457</v>
      </c>
      <c r="F61" s="205">
        <v>1.4774450719999996</v>
      </c>
      <c r="G61" s="148">
        <v>0.12176162683162005</v>
      </c>
      <c r="H61" s="205">
        <v>10</v>
      </c>
      <c r="I61" s="148">
        <v>0.4499999999999999</v>
      </c>
      <c r="J61" s="206">
        <v>2.5</v>
      </c>
      <c r="K61" s="205">
        <v>3.5748596077000006</v>
      </c>
      <c r="L61" s="148">
        <v>2.4196226820539288</v>
      </c>
      <c r="M61" s="205">
        <v>8.0953251999999989E-2</v>
      </c>
      <c r="N61" s="205"/>
      <c r="O61" s="233"/>
    </row>
    <row r="62" spans="1:16" s="52" customFormat="1" ht="12">
      <c r="A62" s="30"/>
      <c r="B62" s="31" t="s">
        <v>225</v>
      </c>
      <c r="C62" s="205">
        <v>13.707858950000002</v>
      </c>
      <c r="D62" s="205">
        <v>71.860821359999989</v>
      </c>
      <c r="E62" s="148">
        <v>0.45546681092096003</v>
      </c>
      <c r="F62" s="205">
        <v>43.913410455000019</v>
      </c>
      <c r="G62" s="148">
        <v>0.2783000000000001</v>
      </c>
      <c r="H62" s="205">
        <v>17</v>
      </c>
      <c r="I62" s="148">
        <v>0.45000000000000023</v>
      </c>
      <c r="J62" s="206">
        <v>2.5</v>
      </c>
      <c r="K62" s="205">
        <v>129.23091644770005</v>
      </c>
      <c r="L62" s="148">
        <v>2.9428576625841587</v>
      </c>
      <c r="M62" s="205">
        <v>5.4994959585999998</v>
      </c>
      <c r="N62" s="205"/>
      <c r="O62" s="233"/>
    </row>
    <row r="63" spans="1:16" s="52" customFormat="1" ht="12">
      <c r="A63" s="30"/>
      <c r="B63" s="31" t="s">
        <v>226</v>
      </c>
      <c r="C63" s="212"/>
      <c r="D63" s="212"/>
      <c r="E63" s="213"/>
      <c r="F63" s="212"/>
      <c r="G63" s="213"/>
      <c r="H63" s="212"/>
      <c r="I63" s="213"/>
      <c r="J63" s="210"/>
      <c r="K63" s="212"/>
      <c r="L63" s="213"/>
      <c r="M63" s="212"/>
      <c r="N63" s="212"/>
      <c r="O63" s="233"/>
    </row>
    <row r="64" spans="1:16" s="52" customFormat="1" ht="12">
      <c r="A64" s="30"/>
      <c r="B64" s="26" t="s">
        <v>227</v>
      </c>
      <c r="C64" s="212"/>
      <c r="D64" s="212"/>
      <c r="E64" s="213"/>
      <c r="F64" s="212"/>
      <c r="G64" s="213"/>
      <c r="H64" s="212"/>
      <c r="I64" s="213"/>
      <c r="J64" s="210"/>
      <c r="K64" s="212"/>
      <c r="L64" s="213"/>
      <c r="M64" s="212"/>
      <c r="N64" s="212"/>
      <c r="O64" s="233"/>
    </row>
    <row r="65" spans="1:17" s="52" customFormat="1" ht="21.65" customHeight="1">
      <c r="A65" s="274" t="s">
        <v>249</v>
      </c>
      <c r="B65" s="274"/>
      <c r="C65" s="147">
        <v>6536.0716643599999</v>
      </c>
      <c r="D65" s="147">
        <v>1063.9228539300002</v>
      </c>
      <c r="E65" s="149">
        <v>0.56116622520854464</v>
      </c>
      <c r="F65" s="147">
        <v>6882.2396835280006</v>
      </c>
      <c r="G65" s="149">
        <v>3.1120207597399251E-3</v>
      </c>
      <c r="H65" s="147">
        <v>323</v>
      </c>
      <c r="I65" s="149">
        <v>0.16235030650015422</v>
      </c>
      <c r="J65" s="28">
        <v>2.5</v>
      </c>
      <c r="K65" s="147">
        <v>1050.7607084376</v>
      </c>
      <c r="L65" s="149">
        <v>0.15267714534158078</v>
      </c>
      <c r="M65" s="147">
        <v>8.0408926116000021</v>
      </c>
      <c r="N65" s="147">
        <v>-5.026299999999999E-4</v>
      </c>
      <c r="O65" s="233"/>
    </row>
    <row r="66" spans="1:17" s="52" customFormat="1" ht="16.5" customHeight="1">
      <c r="A66" s="276" t="s">
        <v>235</v>
      </c>
      <c r="B66" s="276"/>
      <c r="C66" s="169">
        <v>45041.385043801172</v>
      </c>
      <c r="D66" s="169">
        <v>18153.730482607891</v>
      </c>
      <c r="E66" s="197">
        <v>0.42330599423522292</v>
      </c>
      <c r="F66" s="169">
        <v>49836.015408343461</v>
      </c>
      <c r="G66" s="133"/>
      <c r="H66" s="169">
        <v>33232</v>
      </c>
      <c r="I66" s="133"/>
      <c r="J66" s="171">
        <v>2.5</v>
      </c>
      <c r="K66" s="169">
        <v>30173.6007210975</v>
      </c>
      <c r="L66" s="197">
        <v>0.6160206881313568</v>
      </c>
      <c r="M66" s="169">
        <v>678.65466172000038</v>
      </c>
      <c r="N66" s="169">
        <v>-478.94625677469992</v>
      </c>
    </row>
    <row r="67" spans="1:17" s="52" customFormat="1" ht="12">
      <c r="A67" s="8"/>
      <c r="B67" s="8"/>
      <c r="C67" s="8"/>
      <c r="D67" s="8"/>
      <c r="E67" s="8"/>
      <c r="F67" s="251"/>
      <c r="G67" s="8"/>
      <c r="H67" s="8"/>
      <c r="I67" s="8"/>
      <c r="J67" s="8"/>
      <c r="K67" s="251"/>
      <c r="L67" s="140"/>
      <c r="M67" s="8"/>
      <c r="N67" s="8"/>
    </row>
    <row r="68" spans="1:17">
      <c r="A68" s="259" t="s">
        <v>330</v>
      </c>
      <c r="B68" s="259"/>
      <c r="C68" s="259"/>
      <c r="D68" s="259"/>
      <c r="E68" s="259"/>
      <c r="F68" s="259"/>
      <c r="G68" s="259"/>
      <c r="H68" s="259"/>
      <c r="I68" s="259"/>
      <c r="J68" s="259"/>
      <c r="K68" s="259"/>
      <c r="L68" s="259"/>
      <c r="M68" s="259"/>
      <c r="N68" s="259"/>
      <c r="O68" s="52"/>
      <c r="P68" s="52"/>
      <c r="Q68" s="52"/>
    </row>
    <row r="69" spans="1:17" s="52" customFormat="1" ht="12">
      <c r="A69" s="8"/>
      <c r="B69" s="8"/>
      <c r="C69" s="8"/>
      <c r="D69" s="8"/>
      <c r="E69" s="8"/>
      <c r="F69" s="8"/>
      <c r="G69" s="8"/>
      <c r="H69" s="8"/>
      <c r="I69" s="8"/>
      <c r="J69" s="8"/>
      <c r="K69" s="8"/>
      <c r="L69" s="140"/>
      <c r="M69" s="8"/>
      <c r="N69" s="8"/>
    </row>
    <row r="70" spans="1:17" s="52" customFormat="1" ht="12">
      <c r="A70" s="254" t="s">
        <v>55</v>
      </c>
      <c r="B70" s="255"/>
      <c r="C70" s="30"/>
      <c r="D70" s="30"/>
      <c r="E70" s="30"/>
      <c r="F70" s="30"/>
      <c r="G70" s="30"/>
      <c r="H70" s="30"/>
      <c r="I70" s="30"/>
      <c r="J70" s="30"/>
      <c r="K70" s="30"/>
      <c r="L70" s="30"/>
      <c r="M70" s="30"/>
      <c r="N70" s="30"/>
    </row>
    <row r="71" spans="1:17" s="52" customFormat="1" ht="84">
      <c r="A71" s="161" t="s">
        <v>243</v>
      </c>
      <c r="B71" s="252" t="s">
        <v>191</v>
      </c>
      <c r="C71" s="252" t="s">
        <v>192</v>
      </c>
      <c r="D71" s="252" t="s">
        <v>193</v>
      </c>
      <c r="E71" s="252" t="s">
        <v>332</v>
      </c>
      <c r="F71" s="252" t="s">
        <v>194</v>
      </c>
      <c r="G71" s="252" t="s">
        <v>195</v>
      </c>
      <c r="H71" s="252" t="s">
        <v>196</v>
      </c>
      <c r="I71" s="252" t="s">
        <v>197</v>
      </c>
      <c r="J71" s="252" t="s">
        <v>198</v>
      </c>
      <c r="K71" s="252" t="s">
        <v>199</v>
      </c>
      <c r="L71" s="252" t="s">
        <v>333</v>
      </c>
      <c r="M71" s="252" t="s">
        <v>200</v>
      </c>
      <c r="N71" s="252" t="s">
        <v>201</v>
      </c>
    </row>
    <row r="72" spans="1:17" s="52" customFormat="1" ht="12">
      <c r="A72" s="129"/>
      <c r="B72" s="191" t="s">
        <v>52</v>
      </c>
      <c r="C72" s="191" t="s">
        <v>53</v>
      </c>
      <c r="D72" s="191" t="s">
        <v>54</v>
      </c>
      <c r="E72" s="191" t="s">
        <v>108</v>
      </c>
      <c r="F72" s="191" t="s">
        <v>109</v>
      </c>
      <c r="G72" s="191" t="s">
        <v>202</v>
      </c>
      <c r="H72" s="191" t="s">
        <v>203</v>
      </c>
      <c r="I72" s="191" t="s">
        <v>204</v>
      </c>
      <c r="J72" s="191" t="s">
        <v>205</v>
      </c>
      <c r="K72" s="191" t="s">
        <v>206</v>
      </c>
      <c r="L72" s="191" t="s">
        <v>207</v>
      </c>
      <c r="M72" s="191" t="s">
        <v>208</v>
      </c>
      <c r="N72" s="191" t="s">
        <v>209</v>
      </c>
      <c r="P72" s="124"/>
    </row>
    <row r="73" spans="1:17" s="52" customFormat="1" ht="24" customHeight="1">
      <c r="A73" s="284" t="s">
        <v>244</v>
      </c>
      <c r="B73" s="284"/>
      <c r="C73" s="30"/>
      <c r="D73" s="30"/>
      <c r="E73" s="30"/>
      <c r="F73" s="30"/>
      <c r="G73" s="30"/>
      <c r="H73" s="30"/>
      <c r="I73" s="30"/>
      <c r="J73" s="30"/>
      <c r="K73" s="30"/>
      <c r="L73" s="30"/>
      <c r="M73" s="30"/>
      <c r="N73" s="30"/>
      <c r="P73" s="125"/>
    </row>
    <row r="74" spans="1:17" s="52" customFormat="1" ht="12">
      <c r="A74" s="30"/>
      <c r="B74" s="26" t="s">
        <v>211</v>
      </c>
      <c r="C74" s="205">
        <v>650.76992715990036</v>
      </c>
      <c r="D74" s="205">
        <v>446.17436299000008</v>
      </c>
      <c r="E74" s="148">
        <v>0.35190418378771582</v>
      </c>
      <c r="F74" s="205">
        <v>812.61582136650009</v>
      </c>
      <c r="G74" s="148">
        <v>9.1544326532670423E-4</v>
      </c>
      <c r="H74" s="205">
        <v>70</v>
      </c>
      <c r="I74" s="148">
        <v>0.4489410030073705</v>
      </c>
      <c r="J74" s="206">
        <v>2.5</v>
      </c>
      <c r="K74" s="205">
        <v>208.39906609110005</v>
      </c>
      <c r="L74" s="148">
        <v>0.25645460082312299</v>
      </c>
      <c r="M74" s="205">
        <v>0.33426429540000002</v>
      </c>
      <c r="N74" s="205">
        <v>-0.10461528990000002</v>
      </c>
      <c r="P74" s="125"/>
    </row>
    <row r="75" spans="1:17" s="52" customFormat="1" ht="12">
      <c r="A75" s="30"/>
      <c r="B75" s="31" t="s">
        <v>212</v>
      </c>
      <c r="C75" s="205">
        <v>245.9103225298999</v>
      </c>
      <c r="D75" s="205">
        <v>163.25085928999999</v>
      </c>
      <c r="E75" s="148">
        <v>0.19267018033960637</v>
      </c>
      <c r="F75" s="205">
        <v>272.92489926790006</v>
      </c>
      <c r="G75" s="148">
        <v>4.4173567991562029E-4</v>
      </c>
      <c r="H75" s="205">
        <v>39</v>
      </c>
      <c r="I75" s="148">
        <v>0.44780955324697913</v>
      </c>
      <c r="J75" s="206">
        <v>2.5</v>
      </c>
      <c r="K75" s="205">
        <v>51.905667625899966</v>
      </c>
      <c r="L75" s="148">
        <v>0.19018296888680003</v>
      </c>
      <c r="M75" s="205">
        <v>5.4063392100000017E-2</v>
      </c>
      <c r="N75" s="205">
        <v>-8.5635498999999983E-3</v>
      </c>
      <c r="P75" s="125"/>
    </row>
    <row r="76" spans="1:17" s="52" customFormat="1" ht="12">
      <c r="A76" s="30"/>
      <c r="B76" s="31" t="s">
        <v>213</v>
      </c>
      <c r="C76" s="205">
        <v>404.85960463000015</v>
      </c>
      <c r="D76" s="205">
        <v>282.92350369999991</v>
      </c>
      <c r="E76" s="148">
        <v>0.44378445372334763</v>
      </c>
      <c r="F76" s="205">
        <v>539.69092209860003</v>
      </c>
      <c r="G76" s="148">
        <v>1.155E-3</v>
      </c>
      <c r="H76" s="205">
        <v>31</v>
      </c>
      <c r="I76" s="148">
        <v>0.44951318385984979</v>
      </c>
      <c r="J76" s="206">
        <v>2.5</v>
      </c>
      <c r="K76" s="205">
        <v>156.49339846520002</v>
      </c>
      <c r="L76" s="148">
        <v>0.28996855803442456</v>
      </c>
      <c r="M76" s="205">
        <v>0.28020090329999991</v>
      </c>
      <c r="N76" s="205">
        <v>-9.6051740000000024E-2</v>
      </c>
      <c r="P76" s="125"/>
    </row>
    <row r="77" spans="1:17" s="52" customFormat="1" ht="12">
      <c r="A77" s="30"/>
      <c r="B77" s="26" t="s">
        <v>214</v>
      </c>
      <c r="C77" s="205">
        <v>1237.4745323692991</v>
      </c>
      <c r="D77" s="205">
        <v>108.23594486009998</v>
      </c>
      <c r="E77" s="148">
        <v>0.31452758518972068</v>
      </c>
      <c r="F77" s="205">
        <v>1270.8978207115015</v>
      </c>
      <c r="G77" s="148">
        <v>2.2323778171444543E-3</v>
      </c>
      <c r="H77" s="205">
        <v>1501</v>
      </c>
      <c r="I77" s="148">
        <v>0.44394977495160809</v>
      </c>
      <c r="J77" s="206">
        <v>2.5</v>
      </c>
      <c r="K77" s="205">
        <v>446.94014684429851</v>
      </c>
      <c r="L77" s="148">
        <v>0.35167276201172848</v>
      </c>
      <c r="M77" s="205">
        <v>1.2603153279000014</v>
      </c>
      <c r="N77" s="205">
        <v>-0.55651099050000019</v>
      </c>
    </row>
    <row r="78" spans="1:17" s="52" customFormat="1" ht="12">
      <c r="A78" s="30"/>
      <c r="B78" s="26" t="s">
        <v>215</v>
      </c>
      <c r="C78" s="205">
        <v>3128.926759826993</v>
      </c>
      <c r="D78" s="205">
        <v>970.31480717090085</v>
      </c>
      <c r="E78" s="148">
        <v>0.56520651696504687</v>
      </c>
      <c r="F78" s="205">
        <v>3576.8556043902076</v>
      </c>
      <c r="G78" s="148">
        <v>3.4229537033781932E-3</v>
      </c>
      <c r="H78" s="205">
        <v>4140</v>
      </c>
      <c r="I78" s="148">
        <v>0.4326349121672976</v>
      </c>
      <c r="J78" s="206">
        <v>2.5</v>
      </c>
      <c r="K78" s="205">
        <v>1601.7919721482117</v>
      </c>
      <c r="L78" s="148">
        <v>0.44782125679945789</v>
      </c>
      <c r="M78" s="205">
        <v>5.3054173196000267</v>
      </c>
      <c r="N78" s="205">
        <v>-2.8590362799999949</v>
      </c>
    </row>
    <row r="79" spans="1:17" s="52" customFormat="1" ht="12">
      <c r="A79" s="30"/>
      <c r="B79" s="26" t="s">
        <v>216</v>
      </c>
      <c r="C79" s="205">
        <v>2773.5480939979007</v>
      </c>
      <c r="D79" s="205">
        <v>266.39052027980011</v>
      </c>
      <c r="E79" s="148">
        <v>0.38456461819614979</v>
      </c>
      <c r="F79" s="205">
        <v>2815.7856858527875</v>
      </c>
      <c r="G79" s="148">
        <v>5.6646024336319076E-3</v>
      </c>
      <c r="H79" s="205">
        <v>3886</v>
      </c>
      <c r="I79" s="148">
        <v>0.43654522291656483</v>
      </c>
      <c r="J79" s="206">
        <v>2.5</v>
      </c>
      <c r="K79" s="205">
        <v>1550.5839417552024</v>
      </c>
      <c r="L79" s="148">
        <v>0.55067541167842482</v>
      </c>
      <c r="M79" s="205">
        <v>6.9600246483999939</v>
      </c>
      <c r="N79" s="205">
        <v>-2.215131988499996</v>
      </c>
    </row>
    <row r="80" spans="1:17" s="52" customFormat="1" ht="12">
      <c r="A80" s="30"/>
      <c r="B80" s="26" t="s">
        <v>217</v>
      </c>
      <c r="C80" s="205">
        <v>5302.7665253015575</v>
      </c>
      <c r="D80" s="205">
        <v>1632.3515505900978</v>
      </c>
      <c r="E80" s="148">
        <v>0.49594513526261824</v>
      </c>
      <c r="F80" s="205">
        <v>5721.0379692876522</v>
      </c>
      <c r="G80" s="148">
        <v>1.4522370075138322E-2</v>
      </c>
      <c r="H80" s="205">
        <v>8712</v>
      </c>
      <c r="I80" s="148">
        <v>0.42976341398554452</v>
      </c>
      <c r="J80" s="206">
        <v>2.5</v>
      </c>
      <c r="K80" s="205">
        <v>4436.2184935335245</v>
      </c>
      <c r="L80" s="148">
        <v>0.7754219631732242</v>
      </c>
      <c r="M80" s="205">
        <v>35.747867187699768</v>
      </c>
      <c r="N80" s="205">
        <v>-3.7748615208999956</v>
      </c>
    </row>
    <row r="81" spans="1:16" s="52" customFormat="1" ht="12">
      <c r="A81" s="30"/>
      <c r="B81" s="31" t="s">
        <v>218</v>
      </c>
      <c r="C81" s="205">
        <v>3783.1787404547895</v>
      </c>
      <c r="D81" s="205">
        <v>1251.8265207897966</v>
      </c>
      <c r="E81" s="148">
        <v>0.46828928163228789</v>
      </c>
      <c r="F81" s="205">
        <v>4155.7888302570173</v>
      </c>
      <c r="G81" s="148">
        <v>1.1806345989854137E-2</v>
      </c>
      <c r="H81" s="205">
        <v>5871</v>
      </c>
      <c r="I81" s="148">
        <v>0.42865987504154773</v>
      </c>
      <c r="J81" s="206">
        <v>2.5</v>
      </c>
      <c r="K81" s="205">
        <v>3051.6394991104862</v>
      </c>
      <c r="L81" s="148">
        <v>0.73431053014351111</v>
      </c>
      <c r="M81" s="205">
        <v>21.022930489400022</v>
      </c>
      <c r="N81" s="205">
        <v>-1.7607073798000017</v>
      </c>
    </row>
    <row r="82" spans="1:16" s="52" customFormat="1" ht="12">
      <c r="A82" s="30"/>
      <c r="B82" s="31" t="s">
        <v>219</v>
      </c>
      <c r="C82" s="205">
        <v>1519.5877848468003</v>
      </c>
      <c r="D82" s="205">
        <v>380.52502980029965</v>
      </c>
      <c r="E82" s="148">
        <v>0.5869255657685889</v>
      </c>
      <c r="F82" s="205">
        <v>1565.249139030605</v>
      </c>
      <c r="G82" s="148">
        <v>2.1733504887404779E-2</v>
      </c>
      <c r="H82" s="205">
        <v>2841</v>
      </c>
      <c r="I82" s="148">
        <v>0.43269334680123905</v>
      </c>
      <c r="J82" s="206">
        <v>2.5</v>
      </c>
      <c r="K82" s="205">
        <v>1384.5789944230055</v>
      </c>
      <c r="L82" s="148">
        <v>0.88457419326901221</v>
      </c>
      <c r="M82" s="205">
        <v>14.724936698300057</v>
      </c>
      <c r="N82" s="205">
        <v>-2.0141541410999997</v>
      </c>
    </row>
    <row r="83" spans="1:16" s="52" customFormat="1" ht="12">
      <c r="A83" s="30"/>
      <c r="B83" s="26" t="s">
        <v>220</v>
      </c>
      <c r="C83" s="205">
        <v>2987.9631720206858</v>
      </c>
      <c r="D83" s="205">
        <v>767.60387707009875</v>
      </c>
      <c r="E83" s="148">
        <v>0.50716063148808621</v>
      </c>
      <c r="F83" s="205">
        <v>2829.2370998517135</v>
      </c>
      <c r="G83" s="148">
        <v>5.0184628126450685E-2</v>
      </c>
      <c r="H83" s="205">
        <v>5890</v>
      </c>
      <c r="I83" s="148">
        <v>0.42981719057615475</v>
      </c>
      <c r="J83" s="206">
        <v>2.5</v>
      </c>
      <c r="K83" s="205">
        <v>3022.8886388878946</v>
      </c>
      <c r="L83" s="148">
        <v>1.0684465572172621</v>
      </c>
      <c r="M83" s="205">
        <v>61.205658324599781</v>
      </c>
      <c r="N83" s="205">
        <v>-30.252846677800033</v>
      </c>
    </row>
    <row r="84" spans="1:16" s="52" customFormat="1" ht="12">
      <c r="A84" s="30"/>
      <c r="B84" s="31" t="s">
        <v>221</v>
      </c>
      <c r="C84" s="205">
        <v>1339.6002062992995</v>
      </c>
      <c r="D84" s="205">
        <v>322.9455407602004</v>
      </c>
      <c r="E84" s="148">
        <v>0.58675658392463781</v>
      </c>
      <c r="F84" s="205">
        <v>1332.8813978689045</v>
      </c>
      <c r="G84" s="148">
        <v>3.4422267910141087E-2</v>
      </c>
      <c r="H84" s="205">
        <v>2397</v>
      </c>
      <c r="I84" s="148">
        <v>0.42587096926531315</v>
      </c>
      <c r="J84" s="206">
        <v>2.5</v>
      </c>
      <c r="K84" s="205">
        <v>1287.4043670825063</v>
      </c>
      <c r="L84" s="148">
        <v>0.96588066210608237</v>
      </c>
      <c r="M84" s="205">
        <v>19.538290427499966</v>
      </c>
      <c r="N84" s="205">
        <v>-1.9610939178999955</v>
      </c>
    </row>
    <row r="85" spans="1:16" s="52" customFormat="1" ht="12">
      <c r="A85" s="30"/>
      <c r="B85" s="31" t="s">
        <v>222</v>
      </c>
      <c r="C85" s="205">
        <v>1648.3629657213967</v>
      </c>
      <c r="D85" s="205">
        <v>444.65833630989931</v>
      </c>
      <c r="E85" s="148">
        <v>0.44935184707336984</v>
      </c>
      <c r="F85" s="205">
        <v>1496.3557019828022</v>
      </c>
      <c r="G85" s="148">
        <v>6.4224977417056531E-2</v>
      </c>
      <c r="H85" s="205">
        <v>3493</v>
      </c>
      <c r="I85" s="148">
        <v>0.43333229395038347</v>
      </c>
      <c r="J85" s="206">
        <v>2.5</v>
      </c>
      <c r="K85" s="205">
        <v>1735.4842718053935</v>
      </c>
      <c r="L85" s="148">
        <v>1.1598073035079448</v>
      </c>
      <c r="M85" s="205">
        <v>41.667367897099993</v>
      </c>
      <c r="N85" s="205">
        <v>-28.291752759899797</v>
      </c>
    </row>
    <row r="86" spans="1:16" s="52" customFormat="1" ht="12">
      <c r="A86" s="30"/>
      <c r="B86" s="26" t="s">
        <v>223</v>
      </c>
      <c r="C86" s="205">
        <v>335.63215632060104</v>
      </c>
      <c r="D86" s="205">
        <v>34.630314230000032</v>
      </c>
      <c r="E86" s="148">
        <v>0.3081796731844148</v>
      </c>
      <c r="F86" s="205">
        <v>277.47930934700059</v>
      </c>
      <c r="G86" s="148">
        <v>0.26956791943723352</v>
      </c>
      <c r="H86" s="205">
        <v>794</v>
      </c>
      <c r="I86" s="148">
        <v>0.42807122947083809</v>
      </c>
      <c r="J86" s="206">
        <v>2.5</v>
      </c>
      <c r="K86" s="205">
        <v>420.66932986959927</v>
      </c>
      <c r="L86" s="148">
        <v>1.5160385502601004</v>
      </c>
      <c r="M86" s="205">
        <v>32.280188717099847</v>
      </c>
      <c r="N86" s="205">
        <v>-6.8218229398000032</v>
      </c>
    </row>
    <row r="87" spans="1:16" s="52" customFormat="1" ht="12">
      <c r="A87" s="30"/>
      <c r="B87" s="31" t="s">
        <v>224</v>
      </c>
      <c r="C87" s="205">
        <v>174.1493656701002</v>
      </c>
      <c r="D87" s="205">
        <v>23.531304429900008</v>
      </c>
      <c r="E87" s="148">
        <v>0.30610705530936899</v>
      </c>
      <c r="F87" s="205">
        <v>146.76258406740007</v>
      </c>
      <c r="G87" s="148">
        <v>0.14845114283825278</v>
      </c>
      <c r="H87" s="205">
        <v>386</v>
      </c>
      <c r="I87" s="148">
        <v>0.42181553508876346</v>
      </c>
      <c r="J87" s="206">
        <v>2.5</v>
      </c>
      <c r="K87" s="205">
        <v>213.59628662979995</v>
      </c>
      <c r="L87" s="148">
        <v>1.4553865209385148</v>
      </c>
      <c r="M87" s="205">
        <v>9.181636299000008</v>
      </c>
      <c r="N87" s="205">
        <v>-1.9514065704000012</v>
      </c>
    </row>
    <row r="88" spans="1:16" s="52" customFormat="1" ht="12">
      <c r="A88" s="30"/>
      <c r="B88" s="31" t="s">
        <v>225</v>
      </c>
      <c r="C88" s="205">
        <v>55.07931991989998</v>
      </c>
      <c r="D88" s="205">
        <v>5.2807181899999991</v>
      </c>
      <c r="E88" s="148">
        <v>0.25715156038273657</v>
      </c>
      <c r="F88" s="205">
        <v>49.339989009600039</v>
      </c>
      <c r="G88" s="148">
        <v>0.26607406671550099</v>
      </c>
      <c r="H88" s="205">
        <v>159</v>
      </c>
      <c r="I88" s="148">
        <v>0.43305019843108927</v>
      </c>
      <c r="J88" s="206">
        <v>2.5</v>
      </c>
      <c r="K88" s="205">
        <v>78.313012940600046</v>
      </c>
      <c r="L88" s="148">
        <v>1.5872118035000542</v>
      </c>
      <c r="M88" s="205">
        <v>5.6881017681000019</v>
      </c>
      <c r="N88" s="205">
        <v>-1.2317534191999993</v>
      </c>
    </row>
    <row r="89" spans="1:16" s="52" customFormat="1" ht="12">
      <c r="A89" s="30"/>
      <c r="B89" s="31" t="s">
        <v>226</v>
      </c>
      <c r="C89" s="205">
        <v>106.40347073059989</v>
      </c>
      <c r="D89" s="205">
        <v>5.8182916101000002</v>
      </c>
      <c r="E89" s="148">
        <v>0.3628755370193128</v>
      </c>
      <c r="F89" s="205">
        <v>81.376736269999839</v>
      </c>
      <c r="G89" s="148">
        <v>0.49011986812835567</v>
      </c>
      <c r="H89" s="205">
        <v>249</v>
      </c>
      <c r="I89" s="148">
        <v>0.4363345198126985</v>
      </c>
      <c r="J89" s="206">
        <v>2.5</v>
      </c>
      <c r="K89" s="205">
        <v>128.7600302992</v>
      </c>
      <c r="L89" s="148">
        <v>1.5822707594463734</v>
      </c>
      <c r="M89" s="205">
        <v>17.410450650000026</v>
      </c>
      <c r="N89" s="205">
        <v>-3.638662950200001</v>
      </c>
    </row>
    <row r="90" spans="1:16" s="52" customFormat="1" ht="12">
      <c r="A90" s="30"/>
      <c r="B90" s="26" t="s">
        <v>227</v>
      </c>
      <c r="C90" s="205">
        <v>339.80383666919988</v>
      </c>
      <c r="D90" s="205">
        <v>13.130380059499991</v>
      </c>
      <c r="E90" s="148">
        <v>0.35569690051514402</v>
      </c>
      <c r="F90" s="205">
        <v>300.02614057899979</v>
      </c>
      <c r="G90" s="148">
        <v>1</v>
      </c>
      <c r="H90" s="205">
        <v>741</v>
      </c>
      <c r="I90" s="148">
        <v>0.43417661128045848</v>
      </c>
      <c r="J90" s="206">
        <v>2.5</v>
      </c>
      <c r="K90" s="205"/>
      <c r="L90" s="148"/>
      <c r="M90" s="205">
        <v>130.26433301380041</v>
      </c>
      <c r="N90" s="205">
        <v>-118.98279203889983</v>
      </c>
    </row>
    <row r="91" spans="1:16" s="52" customFormat="1" ht="23.15" customHeight="1">
      <c r="A91" s="274" t="s">
        <v>245</v>
      </c>
      <c r="B91" s="274"/>
      <c r="C91" s="147">
        <v>16756.885003666139</v>
      </c>
      <c r="D91" s="147">
        <v>4238.8317572504975</v>
      </c>
      <c r="E91" s="149">
        <v>0.48506867608540649</v>
      </c>
      <c r="F91" s="147">
        <v>17603.935451386365</v>
      </c>
      <c r="G91" s="149">
        <v>1.9165698447800784E-2</v>
      </c>
      <c r="H91" s="147">
        <v>25734</v>
      </c>
      <c r="I91" s="149">
        <v>0.43339823516689285</v>
      </c>
      <c r="J91" s="28">
        <v>2.5</v>
      </c>
      <c r="K91" s="147">
        <v>11687.49158912983</v>
      </c>
      <c r="L91" s="149">
        <v>0.6754249215713547</v>
      </c>
      <c r="M91" s="147">
        <v>273.35806883449982</v>
      </c>
      <c r="N91" s="147">
        <v>-165.56761772629986</v>
      </c>
    </row>
    <row r="92" spans="1:16" s="52" customFormat="1" ht="18.649999999999999" customHeight="1">
      <c r="A92" s="266" t="s">
        <v>246</v>
      </c>
      <c r="B92" s="266"/>
      <c r="C92" s="32"/>
      <c r="D92" s="32"/>
      <c r="E92" s="32"/>
      <c r="F92" s="32"/>
      <c r="G92" s="32"/>
      <c r="H92" s="32"/>
      <c r="I92" s="32"/>
      <c r="J92" s="32"/>
      <c r="K92" s="32"/>
      <c r="L92" s="32"/>
      <c r="M92" s="32"/>
      <c r="N92" s="32"/>
      <c r="P92" s="125"/>
    </row>
    <row r="93" spans="1:16" s="52" customFormat="1" ht="12">
      <c r="A93" s="30"/>
      <c r="B93" s="26" t="s">
        <v>211</v>
      </c>
      <c r="C93" s="205">
        <v>5913.6218399206709</v>
      </c>
      <c r="D93" s="205">
        <v>2972.6422492807033</v>
      </c>
      <c r="E93" s="148">
        <v>0.45770269245944362</v>
      </c>
      <c r="F93" s="205">
        <v>7283.2873344418795</v>
      </c>
      <c r="G93" s="148">
        <v>9.7329006606125198E-4</v>
      </c>
      <c r="H93" s="205">
        <v>247</v>
      </c>
      <c r="I93" s="148">
        <v>0.44325682451864112</v>
      </c>
      <c r="J93" s="206">
        <v>2.5</v>
      </c>
      <c r="K93" s="205">
        <v>2335.7930177443832</v>
      </c>
      <c r="L93" s="148">
        <v>0.32070587229185005</v>
      </c>
      <c r="M93" s="205">
        <v>3.1484931810000787</v>
      </c>
      <c r="N93" s="205">
        <v>-0.90345565090000302</v>
      </c>
      <c r="P93" s="125"/>
    </row>
    <row r="94" spans="1:16" s="52" customFormat="1" ht="12">
      <c r="A94" s="30"/>
      <c r="B94" s="31" t="s">
        <v>212</v>
      </c>
      <c r="C94" s="205">
        <v>1620.4202146700989</v>
      </c>
      <c r="D94" s="205">
        <v>1227.1227177797994</v>
      </c>
      <c r="E94" s="148">
        <v>0.48105609358356688</v>
      </c>
      <c r="F94" s="205">
        <v>2171.5020959701992</v>
      </c>
      <c r="G94" s="148">
        <v>5.4553908220754399E-4</v>
      </c>
      <c r="H94" s="205">
        <v>109</v>
      </c>
      <c r="I94" s="148">
        <v>0.44022397130079544</v>
      </c>
      <c r="J94" s="206">
        <v>2.5</v>
      </c>
      <c r="K94" s="205">
        <v>485.72121267159963</v>
      </c>
      <c r="L94" s="148">
        <v>0.22367982677658238</v>
      </c>
      <c r="M94" s="205">
        <v>0.52384862330000015</v>
      </c>
      <c r="N94" s="205">
        <v>-5.9952150199999915E-2</v>
      </c>
      <c r="P94" s="125"/>
    </row>
    <row r="95" spans="1:16" s="52" customFormat="1" ht="12">
      <c r="A95" s="30"/>
      <c r="B95" s="31" t="s">
        <v>213</v>
      </c>
      <c r="C95" s="205">
        <v>4293.2016252506064</v>
      </c>
      <c r="D95" s="205">
        <v>1745.5195315009009</v>
      </c>
      <c r="E95" s="148">
        <v>0.44128495061258344</v>
      </c>
      <c r="F95" s="205">
        <v>5111.7852384717125</v>
      </c>
      <c r="G95" s="148">
        <v>1.1550000000000232E-3</v>
      </c>
      <c r="H95" s="205">
        <v>138</v>
      </c>
      <c r="I95" s="148">
        <v>0.44454518989631936</v>
      </c>
      <c r="J95" s="206">
        <v>2.5</v>
      </c>
      <c r="K95" s="205">
        <v>1850.071805072781</v>
      </c>
      <c r="L95" s="148">
        <v>0.36192283493230454</v>
      </c>
      <c r="M95" s="205">
        <v>2.6246445576999675</v>
      </c>
      <c r="N95" s="205">
        <v>-0.84350350070001501</v>
      </c>
      <c r="P95" s="125"/>
    </row>
    <row r="96" spans="1:16" s="52" customFormat="1" ht="12">
      <c r="A96" s="30"/>
      <c r="B96" s="26" t="s">
        <v>214</v>
      </c>
      <c r="C96" s="205">
        <v>1437.1447022937941</v>
      </c>
      <c r="D96" s="205">
        <v>1500.9658632499998</v>
      </c>
      <c r="E96" s="148">
        <v>0.21061729606794236</v>
      </c>
      <c r="F96" s="205">
        <v>1672.4865580817986</v>
      </c>
      <c r="G96" s="148">
        <v>1.7610000000000093E-3</v>
      </c>
      <c r="H96" s="205">
        <v>108</v>
      </c>
      <c r="I96" s="148">
        <v>0.4461302315833352</v>
      </c>
      <c r="J96" s="206">
        <v>2.5</v>
      </c>
      <c r="K96" s="205">
        <v>764.89641241709796</v>
      </c>
      <c r="L96" s="148">
        <v>0.45734084302260458</v>
      </c>
      <c r="M96" s="205">
        <v>1.313964540900004</v>
      </c>
      <c r="N96" s="205">
        <v>-0.68748665760000538</v>
      </c>
    </row>
    <row r="97" spans="1:16" s="52" customFormat="1" ht="12">
      <c r="A97" s="30"/>
      <c r="B97" s="26" t="s">
        <v>215</v>
      </c>
      <c r="C97" s="205">
        <v>4798.4335702264116</v>
      </c>
      <c r="D97" s="205">
        <v>3833.6402524097889</v>
      </c>
      <c r="E97" s="148">
        <v>0.45339894747772252</v>
      </c>
      <c r="F97" s="205">
        <v>6282.1324741983171</v>
      </c>
      <c r="G97" s="148">
        <v>3.3735372316457918E-3</v>
      </c>
      <c r="H97" s="205">
        <v>1188</v>
      </c>
      <c r="I97" s="148">
        <v>0.43642924026662355</v>
      </c>
      <c r="J97" s="206">
        <v>2.5</v>
      </c>
      <c r="K97" s="205">
        <v>3936.6001594868153</v>
      </c>
      <c r="L97" s="148">
        <v>0.62663437545372458</v>
      </c>
      <c r="M97" s="205">
        <v>9.2310876378000266</v>
      </c>
      <c r="N97" s="205">
        <v>-2.9970665113999972</v>
      </c>
    </row>
    <row r="98" spans="1:16" s="52" customFormat="1" ht="12">
      <c r="A98" s="30"/>
      <c r="B98" s="26" t="s">
        <v>216</v>
      </c>
      <c r="C98" s="205">
        <v>1482.3325961587047</v>
      </c>
      <c r="D98" s="205">
        <v>1060.0921238802002</v>
      </c>
      <c r="E98" s="148">
        <v>0.40533749672140246</v>
      </c>
      <c r="F98" s="205">
        <v>1829.9998717635101</v>
      </c>
      <c r="G98" s="148">
        <v>6.0305179042369587E-3</v>
      </c>
      <c r="H98" s="205">
        <v>465</v>
      </c>
      <c r="I98" s="148">
        <v>0.44048379913968916</v>
      </c>
      <c r="J98" s="206">
        <v>2.5</v>
      </c>
      <c r="K98" s="205">
        <v>1530.1428826223007</v>
      </c>
      <c r="L98" s="148">
        <v>0.83614371029860035</v>
      </c>
      <c r="M98" s="205">
        <v>4.8616046445999723</v>
      </c>
      <c r="N98" s="205">
        <v>-0.759160788299997</v>
      </c>
    </row>
    <row r="99" spans="1:16" s="52" customFormat="1" ht="12">
      <c r="A99" s="30"/>
      <c r="B99" s="26" t="s">
        <v>217</v>
      </c>
      <c r="C99" s="205">
        <v>4625.9461196369784</v>
      </c>
      <c r="D99" s="205">
        <v>2680.3659975375972</v>
      </c>
      <c r="E99" s="148">
        <v>0.41209516069641133</v>
      </c>
      <c r="F99" s="205">
        <v>5111.3962328029465</v>
      </c>
      <c r="G99" s="148">
        <v>1.5608796036299775E-2</v>
      </c>
      <c r="H99" s="205">
        <v>1785</v>
      </c>
      <c r="I99" s="148">
        <v>0.42448156295639494</v>
      </c>
      <c r="J99" s="206">
        <v>2.5</v>
      </c>
      <c r="K99" s="205">
        <v>5725.4418630468108</v>
      </c>
      <c r="L99" s="148">
        <v>1.1201326608770961</v>
      </c>
      <c r="M99" s="205">
        <v>33.640002959900549</v>
      </c>
      <c r="N99" s="205">
        <v>-7.8685128947000784</v>
      </c>
    </row>
    <row r="100" spans="1:16" s="52" customFormat="1" ht="12">
      <c r="A100" s="30"/>
      <c r="B100" s="31" t="s">
        <v>218</v>
      </c>
      <c r="C100" s="205">
        <v>3125.7061106974952</v>
      </c>
      <c r="D100" s="205">
        <v>1975.6423830787048</v>
      </c>
      <c r="E100" s="148">
        <v>0.42554706595867675</v>
      </c>
      <c r="F100" s="205">
        <v>3460.3198452438041</v>
      </c>
      <c r="G100" s="148">
        <v>1.2342036909995604E-2</v>
      </c>
      <c r="H100" s="205">
        <v>1165</v>
      </c>
      <c r="I100" s="148">
        <v>0.42998551898609327</v>
      </c>
      <c r="J100" s="206">
        <v>2.5</v>
      </c>
      <c r="K100" s="205">
        <v>3688.0265185002922</v>
      </c>
      <c r="L100" s="148">
        <v>1.0658050941647625</v>
      </c>
      <c r="M100" s="205">
        <v>18.330971715900027</v>
      </c>
      <c r="N100" s="205">
        <v>-5.0430587382000134</v>
      </c>
    </row>
    <row r="101" spans="1:16" s="52" customFormat="1" ht="12">
      <c r="A101" s="30"/>
      <c r="B101" s="31" t="s">
        <v>219</v>
      </c>
      <c r="C101" s="205">
        <v>1500.2400089395003</v>
      </c>
      <c r="D101" s="205">
        <v>704.72361445889874</v>
      </c>
      <c r="E101" s="148">
        <v>0.37438370385853931</v>
      </c>
      <c r="F101" s="205">
        <v>1651.0763875592347</v>
      </c>
      <c r="G101" s="148">
        <v>2.2455257847247303E-2</v>
      </c>
      <c r="H101" s="205">
        <v>620</v>
      </c>
      <c r="I101" s="148">
        <v>0.41294639207005035</v>
      </c>
      <c r="J101" s="206">
        <v>2.5</v>
      </c>
      <c r="K101" s="205">
        <v>2037.4153445464924</v>
      </c>
      <c r="L101" s="148">
        <v>1.2339921761938775</v>
      </c>
      <c r="M101" s="205">
        <v>15.309031244000108</v>
      </c>
      <c r="N101" s="205">
        <v>-2.8254541565000029</v>
      </c>
    </row>
    <row r="102" spans="1:16" s="52" customFormat="1" ht="12">
      <c r="A102" s="30"/>
      <c r="B102" s="26" t="s">
        <v>220</v>
      </c>
      <c r="C102" s="205">
        <v>1743.6749496433961</v>
      </c>
      <c r="D102" s="205">
        <v>996.26619101900053</v>
      </c>
      <c r="E102" s="148">
        <v>0.29895005076647219</v>
      </c>
      <c r="F102" s="205">
        <v>1744.6013347582088</v>
      </c>
      <c r="G102" s="148">
        <v>4.9007278695089918E-2</v>
      </c>
      <c r="H102" s="205">
        <v>1165</v>
      </c>
      <c r="I102" s="148">
        <v>0.42827643500459756</v>
      </c>
      <c r="J102" s="206">
        <v>2.5</v>
      </c>
      <c r="K102" s="205">
        <v>2799.6157822825021</v>
      </c>
      <c r="L102" s="148">
        <v>1.6047309643211585</v>
      </c>
      <c r="M102" s="205">
        <v>36.722471018600231</v>
      </c>
      <c r="N102" s="205">
        <v>-52.349067875899927</v>
      </c>
    </row>
    <row r="103" spans="1:16" s="52" customFormat="1" ht="12">
      <c r="A103" s="30"/>
      <c r="B103" s="31" t="s">
        <v>221</v>
      </c>
      <c r="C103" s="205">
        <v>932.14549753529946</v>
      </c>
      <c r="D103" s="205">
        <v>546.20176405880022</v>
      </c>
      <c r="E103" s="148">
        <v>0.32074137555360482</v>
      </c>
      <c r="F103" s="205">
        <v>1008.9156617983986</v>
      </c>
      <c r="G103" s="148">
        <v>3.5356435008494988E-2</v>
      </c>
      <c r="H103" s="205">
        <v>449</v>
      </c>
      <c r="I103" s="148">
        <v>0.42440959267345774</v>
      </c>
      <c r="J103" s="206">
        <v>2.5</v>
      </c>
      <c r="K103" s="205">
        <v>1454.2892635750063</v>
      </c>
      <c r="L103" s="148">
        <v>1.4414378908369045</v>
      </c>
      <c r="M103" s="205">
        <v>15.139576702999996</v>
      </c>
      <c r="N103" s="205">
        <v>-4.6992166496000065</v>
      </c>
    </row>
    <row r="104" spans="1:16" s="52" customFormat="1" ht="12">
      <c r="A104" s="30"/>
      <c r="B104" s="31" t="s">
        <v>222</v>
      </c>
      <c r="C104" s="205">
        <v>811.52945210809787</v>
      </c>
      <c r="D104" s="205">
        <v>450.06442696019997</v>
      </c>
      <c r="E104" s="148">
        <v>0.27250392588541733</v>
      </c>
      <c r="F104" s="205">
        <v>735.68567295980347</v>
      </c>
      <c r="G104" s="148">
        <v>6.7727977627226807E-2</v>
      </c>
      <c r="H104" s="205">
        <v>716</v>
      </c>
      <c r="I104" s="148">
        <v>0.43357940328708833</v>
      </c>
      <c r="J104" s="206">
        <v>2.5</v>
      </c>
      <c r="K104" s="205">
        <v>1345.3265187075006</v>
      </c>
      <c r="L104" s="148">
        <v>1.8286702706809577</v>
      </c>
      <c r="M104" s="205">
        <v>21.5828943156002</v>
      </c>
      <c r="N104" s="205">
        <v>-47.649851226299845</v>
      </c>
    </row>
    <row r="105" spans="1:16" s="52" customFormat="1" ht="12">
      <c r="A105" s="30"/>
      <c r="B105" s="26" t="s">
        <v>223</v>
      </c>
      <c r="C105" s="205">
        <v>129.55915461050026</v>
      </c>
      <c r="D105" s="205">
        <v>42.643024800099994</v>
      </c>
      <c r="E105" s="148">
        <v>0.24466337001205263</v>
      </c>
      <c r="F105" s="205">
        <v>116.29960360000008</v>
      </c>
      <c r="G105" s="148">
        <v>0.22909999121375818</v>
      </c>
      <c r="H105" s="205">
        <v>123</v>
      </c>
      <c r="I105" s="148">
        <v>0.4340439607262761</v>
      </c>
      <c r="J105" s="206">
        <v>2.5</v>
      </c>
      <c r="K105" s="205">
        <v>293.83604563350099</v>
      </c>
      <c r="L105" s="148">
        <v>2.5265438276481027</v>
      </c>
      <c r="M105" s="205">
        <v>11.558212910700027</v>
      </c>
      <c r="N105" s="205">
        <v>-3.3552456203999976</v>
      </c>
    </row>
    <row r="106" spans="1:16" s="52" customFormat="1" ht="12">
      <c r="A106" s="30"/>
      <c r="B106" s="31" t="s">
        <v>224</v>
      </c>
      <c r="C106" s="205">
        <v>79.80736027049997</v>
      </c>
      <c r="D106" s="205">
        <v>26.509803859999998</v>
      </c>
      <c r="E106" s="148">
        <v>0.18047965736627672</v>
      </c>
      <c r="F106" s="205">
        <v>68.999229473000142</v>
      </c>
      <c r="G106" s="148">
        <v>0.15294109387185822</v>
      </c>
      <c r="H106" s="205">
        <v>65</v>
      </c>
      <c r="I106" s="148">
        <v>0.43125407962735024</v>
      </c>
      <c r="J106" s="206">
        <v>2.5</v>
      </c>
      <c r="K106" s="205">
        <v>167.68443959420006</v>
      </c>
      <c r="L106" s="148">
        <v>2.4302364080720076</v>
      </c>
      <c r="M106" s="205">
        <v>4.5508797211000083</v>
      </c>
      <c r="N106" s="205">
        <v>-1.7273216305000016</v>
      </c>
    </row>
    <row r="107" spans="1:16" s="52" customFormat="1" ht="12">
      <c r="A107" s="30"/>
      <c r="B107" s="31" t="s">
        <v>225</v>
      </c>
      <c r="C107" s="205">
        <v>36.210049190099973</v>
      </c>
      <c r="D107" s="205">
        <v>9.9959729299999989</v>
      </c>
      <c r="E107" s="148">
        <v>0.32968672090031353</v>
      </c>
      <c r="F107" s="205">
        <v>34.843488457699983</v>
      </c>
      <c r="G107" s="148">
        <v>0.2796930453396349</v>
      </c>
      <c r="H107" s="205">
        <v>33</v>
      </c>
      <c r="I107" s="148">
        <v>0.44379584552555817</v>
      </c>
      <c r="J107" s="206">
        <v>2.5</v>
      </c>
      <c r="K107" s="205">
        <v>98.066928381799841</v>
      </c>
      <c r="L107" s="148">
        <v>2.8144979943914992</v>
      </c>
      <c r="M107" s="205">
        <v>4.3253373050000015</v>
      </c>
      <c r="N107" s="205">
        <v>-0.55399600999999998</v>
      </c>
    </row>
    <row r="108" spans="1:16" s="52" customFormat="1" ht="12">
      <c r="A108" s="30"/>
      <c r="B108" s="31" t="s">
        <v>226</v>
      </c>
      <c r="C108" s="205">
        <v>13.541745149900004</v>
      </c>
      <c r="D108" s="205">
        <v>6.1372480100999987</v>
      </c>
      <c r="E108" s="148">
        <v>0.38342369352312655</v>
      </c>
      <c r="F108" s="205">
        <v>12.456885669300002</v>
      </c>
      <c r="G108" s="148">
        <v>0.50943223711659413</v>
      </c>
      <c r="H108" s="205">
        <v>25</v>
      </c>
      <c r="I108" s="148">
        <v>0.42221997492376057</v>
      </c>
      <c r="J108" s="206">
        <v>2.5</v>
      </c>
      <c r="K108" s="205">
        <v>28.084677657500009</v>
      </c>
      <c r="L108" s="148">
        <v>2.2545504874235696</v>
      </c>
      <c r="M108" s="205">
        <v>2.6819958846000005</v>
      </c>
      <c r="N108" s="205">
        <v>-1.0739279799000001</v>
      </c>
    </row>
    <row r="109" spans="1:16" s="52" customFormat="1" ht="12">
      <c r="A109" s="30"/>
      <c r="B109" s="26" t="s">
        <v>227</v>
      </c>
      <c r="C109" s="205">
        <v>456.4178517194992</v>
      </c>
      <c r="D109" s="205">
        <v>141.20913954000019</v>
      </c>
      <c r="E109" s="148">
        <v>0.41936386823407712</v>
      </c>
      <c r="F109" s="205">
        <v>459.72525538020028</v>
      </c>
      <c r="G109" s="148">
        <v>1</v>
      </c>
      <c r="H109" s="205">
        <v>228</v>
      </c>
      <c r="I109" s="148">
        <v>0.43446118513324661</v>
      </c>
      <c r="J109" s="206">
        <v>2.5</v>
      </c>
      <c r="K109" s="205"/>
      <c r="L109" s="148"/>
      <c r="M109" s="205">
        <v>199.73277929110108</v>
      </c>
      <c r="N109" s="205">
        <v>-228.18624076049994</v>
      </c>
    </row>
    <row r="110" spans="1:16" s="52" customFormat="1" ht="20.5" customHeight="1">
      <c r="A110" s="274" t="s">
        <v>247</v>
      </c>
      <c r="B110" s="274"/>
      <c r="C110" s="147">
        <v>20587.130784209956</v>
      </c>
      <c r="D110" s="147">
        <v>13227.824841717389</v>
      </c>
      <c r="E110" s="149">
        <v>0.40192777132175989</v>
      </c>
      <c r="F110" s="147">
        <v>24499.928665026859</v>
      </c>
      <c r="G110" s="149">
        <v>9.7415148317225898E-3</v>
      </c>
      <c r="H110" s="147">
        <v>5309</v>
      </c>
      <c r="I110" s="149">
        <v>0.43630258676529915</v>
      </c>
      <c r="J110" s="28">
        <v>2.5</v>
      </c>
      <c r="K110" s="147">
        <v>17386.326163233407</v>
      </c>
      <c r="L110" s="149">
        <v>0.72321876262730289</v>
      </c>
      <c r="M110" s="147">
        <v>300.20861618460196</v>
      </c>
      <c r="N110" s="147">
        <v>-297.10623675969998</v>
      </c>
    </row>
    <row r="111" spans="1:16" s="52" customFormat="1" ht="19" customHeight="1">
      <c r="A111" s="266" t="s">
        <v>248</v>
      </c>
      <c r="B111" s="266"/>
      <c r="C111" s="32"/>
      <c r="D111" s="32"/>
      <c r="E111" s="32"/>
      <c r="F111" s="32"/>
      <c r="G111" s="32"/>
      <c r="H111" s="32"/>
      <c r="I111" s="32"/>
      <c r="J111" s="32"/>
      <c r="K111" s="32"/>
      <c r="L111" s="32"/>
      <c r="M111" s="32"/>
      <c r="N111" s="32"/>
      <c r="P111" s="125"/>
    </row>
    <row r="112" spans="1:16" s="52" customFormat="1" ht="12">
      <c r="A112" s="30"/>
      <c r="B112" s="26" t="s">
        <v>211</v>
      </c>
      <c r="C112" s="205">
        <v>5847.8920965599964</v>
      </c>
      <c r="D112" s="205">
        <v>639.29153850000023</v>
      </c>
      <c r="E112" s="148">
        <v>0.60718600177280457</v>
      </c>
      <c r="F112" s="205">
        <v>6042.7848045789979</v>
      </c>
      <c r="G112" s="148">
        <v>4.7483934520122385E-4</v>
      </c>
      <c r="H112" s="205">
        <v>139</v>
      </c>
      <c r="I112" s="148">
        <v>0.15124788121552199</v>
      </c>
      <c r="J112" s="206">
        <v>2.5</v>
      </c>
      <c r="K112" s="205">
        <v>523.4148129381</v>
      </c>
      <c r="L112" s="148">
        <v>8.6618145418893011E-2</v>
      </c>
      <c r="M112" s="205">
        <v>0.45198258960000004</v>
      </c>
      <c r="N112" s="205">
        <v>-5.3094000000000004E-4</v>
      </c>
      <c r="P112" s="125"/>
    </row>
    <row r="113" spans="1:16" s="52" customFormat="1" ht="12">
      <c r="A113" s="30"/>
      <c r="B113" s="31" t="s">
        <v>212</v>
      </c>
      <c r="C113" s="205">
        <v>5847.89209656</v>
      </c>
      <c r="D113" s="205">
        <v>639.2915385</v>
      </c>
      <c r="E113" s="148">
        <v>0.60718600177280457</v>
      </c>
      <c r="F113" s="205">
        <v>6042.7848045790033</v>
      </c>
      <c r="G113" s="148">
        <v>4.7483934520122379E-4</v>
      </c>
      <c r="H113" s="205">
        <v>139</v>
      </c>
      <c r="I113" s="148">
        <v>0.1512478812155218</v>
      </c>
      <c r="J113" s="206">
        <v>2.5</v>
      </c>
      <c r="K113" s="205">
        <v>523.41481293810057</v>
      </c>
      <c r="L113" s="148">
        <v>8.6618145418892803E-2</v>
      </c>
      <c r="M113" s="205">
        <v>0.4519825896000001</v>
      </c>
      <c r="N113" s="205">
        <v>-5.3094000000000004E-4</v>
      </c>
      <c r="P113" s="125"/>
    </row>
    <row r="114" spans="1:16" s="52" customFormat="1" ht="12">
      <c r="A114" s="30"/>
      <c r="B114" s="31" t="s">
        <v>213</v>
      </c>
      <c r="C114" s="205"/>
      <c r="D114" s="205"/>
      <c r="E114" s="148"/>
      <c r="F114" s="205"/>
      <c r="G114" s="148"/>
      <c r="H114" s="205"/>
      <c r="I114" s="148"/>
      <c r="J114" s="206"/>
      <c r="K114" s="205"/>
      <c r="L114" s="148"/>
      <c r="M114" s="205"/>
      <c r="N114" s="205"/>
      <c r="P114" s="125"/>
    </row>
    <row r="115" spans="1:16" s="52" customFormat="1" ht="12">
      <c r="A115" s="30"/>
      <c r="B115" s="26" t="s">
        <v>214</v>
      </c>
      <c r="C115" s="205">
        <v>365.77761560000005</v>
      </c>
      <c r="D115" s="205">
        <v>195.59758553</v>
      </c>
      <c r="E115" s="148">
        <v>0.45293807492532595</v>
      </c>
      <c r="F115" s="205">
        <v>454.89742934000003</v>
      </c>
      <c r="G115" s="148">
        <v>1.6199999999999999E-3</v>
      </c>
      <c r="H115" s="205">
        <v>22</v>
      </c>
      <c r="I115" s="148">
        <v>0.18117717050677101</v>
      </c>
      <c r="J115" s="206">
        <v>2.5</v>
      </c>
      <c r="K115" s="205">
        <v>96.898200084700022</v>
      </c>
      <c r="L115" s="148">
        <v>0.21301109620532985</v>
      </c>
      <c r="M115" s="205">
        <v>0.13351558729999999</v>
      </c>
      <c r="N115" s="205">
        <v>-3.23E-6</v>
      </c>
    </row>
    <row r="116" spans="1:16" s="52" customFormat="1" ht="12">
      <c r="A116" s="30"/>
      <c r="B116" s="26" t="s">
        <v>215</v>
      </c>
      <c r="C116" s="205">
        <v>47.533191000000002</v>
      </c>
      <c r="D116" s="205">
        <v>147.82683332999997</v>
      </c>
      <c r="E116" s="148">
        <v>0.49660338409685661</v>
      </c>
      <c r="F116" s="205">
        <v>120.95838541699992</v>
      </c>
      <c r="G116" s="148">
        <v>3.7108990003564043E-3</v>
      </c>
      <c r="H116" s="205">
        <v>48</v>
      </c>
      <c r="I116" s="148">
        <v>0.45000000000000023</v>
      </c>
      <c r="J116" s="206">
        <v>2.5</v>
      </c>
      <c r="K116" s="205">
        <v>101.76024037209997</v>
      </c>
      <c r="L116" s="148">
        <v>0.84128305798134584</v>
      </c>
      <c r="M116" s="205">
        <v>0.20198895950000006</v>
      </c>
      <c r="N116" s="205">
        <v>-7.559E-5</v>
      </c>
    </row>
    <row r="117" spans="1:16" s="52" customFormat="1" ht="12">
      <c r="A117" s="30"/>
      <c r="B117" s="26" t="s">
        <v>216</v>
      </c>
      <c r="C117" s="205">
        <v>286.08527987000019</v>
      </c>
      <c r="D117" s="205">
        <v>28.84770816</v>
      </c>
      <c r="E117" s="148">
        <v>0.39858295817562794</v>
      </c>
      <c r="F117" s="205">
        <v>297.58348472500001</v>
      </c>
      <c r="G117" s="148">
        <v>7.2199999999999938E-3</v>
      </c>
      <c r="H117" s="205">
        <v>30</v>
      </c>
      <c r="I117" s="148">
        <v>0.12977749186386733</v>
      </c>
      <c r="J117" s="206">
        <v>2.5</v>
      </c>
      <c r="K117" s="205">
        <v>95.398939720299978</v>
      </c>
      <c r="L117" s="148">
        <v>0.3205787438387554</v>
      </c>
      <c r="M117" s="205">
        <v>0.2788337877999999</v>
      </c>
      <c r="N117" s="205">
        <v>-0.72467229999999982</v>
      </c>
    </row>
    <row r="118" spans="1:16" s="52" customFormat="1" ht="12">
      <c r="A118" s="30"/>
      <c r="B118" s="26" t="s">
        <v>217</v>
      </c>
      <c r="C118" s="205">
        <v>8.1488593800000011</v>
      </c>
      <c r="D118" s="205">
        <v>56.041095879999993</v>
      </c>
      <c r="E118" s="148">
        <v>0.44792075709494494</v>
      </c>
      <c r="F118" s="205">
        <v>34.202643795</v>
      </c>
      <c r="G118" s="148">
        <v>1.1565590356679038E-2</v>
      </c>
      <c r="H118" s="205">
        <v>18</v>
      </c>
      <c r="I118" s="148">
        <v>0.45</v>
      </c>
      <c r="J118" s="206">
        <v>2.5</v>
      </c>
      <c r="K118" s="205">
        <v>44.706901267000006</v>
      </c>
      <c r="L118" s="148">
        <v>1.3071182898889113</v>
      </c>
      <c r="M118" s="205">
        <v>0.17800819479999999</v>
      </c>
      <c r="N118" s="205">
        <v>-4.0000000000000003E-7</v>
      </c>
    </row>
    <row r="119" spans="1:16" s="52" customFormat="1" ht="12">
      <c r="A119" s="30"/>
      <c r="B119" s="31" t="s">
        <v>218</v>
      </c>
      <c r="C119" s="205">
        <v>8.1488593799999993</v>
      </c>
      <c r="D119" s="205">
        <v>56.041095879999993</v>
      </c>
      <c r="E119" s="148">
        <v>0.44792075709494494</v>
      </c>
      <c r="F119" s="205">
        <v>34.202643794999993</v>
      </c>
      <c r="G119" s="148">
        <v>1.1565590356679039E-2</v>
      </c>
      <c r="H119" s="205">
        <v>18</v>
      </c>
      <c r="I119" s="148">
        <v>0.45000000000000007</v>
      </c>
      <c r="J119" s="206">
        <v>2.5</v>
      </c>
      <c r="K119" s="205">
        <v>44.706901266999999</v>
      </c>
      <c r="L119" s="148">
        <v>1.307118289888912</v>
      </c>
      <c r="M119" s="205">
        <v>0.17800819479999999</v>
      </c>
      <c r="N119" s="205">
        <v>-4.0000000000000003E-7</v>
      </c>
    </row>
    <row r="120" spans="1:16" s="52" customFormat="1" ht="12">
      <c r="A120" s="30"/>
      <c r="B120" s="31" t="s">
        <v>219</v>
      </c>
      <c r="C120" s="205"/>
      <c r="D120" s="205"/>
      <c r="E120" s="148"/>
      <c r="F120" s="205"/>
      <c r="G120" s="148"/>
      <c r="H120" s="205"/>
      <c r="I120" s="148"/>
      <c r="J120" s="206"/>
      <c r="K120" s="205"/>
      <c r="L120" s="148"/>
      <c r="M120" s="205"/>
      <c r="N120" s="205"/>
    </row>
    <row r="121" spans="1:16" s="52" customFormat="1" ht="12">
      <c r="A121" s="30"/>
      <c r="B121" s="26" t="s">
        <v>220</v>
      </c>
      <c r="C121" s="205">
        <v>34.390282090000014</v>
      </c>
      <c r="D121" s="205">
        <v>73.602182979999995</v>
      </c>
      <c r="E121" s="148">
        <v>0.34103596285752463</v>
      </c>
      <c r="F121" s="205">
        <v>59.491273430999989</v>
      </c>
      <c r="G121" s="148">
        <v>4.7194925330708744E-2</v>
      </c>
      <c r="H121" s="205">
        <v>45</v>
      </c>
      <c r="I121" s="148">
        <v>0.45000000000000034</v>
      </c>
      <c r="J121" s="206">
        <v>2.5</v>
      </c>
      <c r="K121" s="205">
        <v>108.15594203219999</v>
      </c>
      <c r="L121" s="148">
        <v>1.8180135639161088</v>
      </c>
      <c r="M121" s="205">
        <v>1.2634587938000001</v>
      </c>
      <c r="N121" s="205"/>
    </row>
    <row r="122" spans="1:16" s="52" customFormat="1" ht="12">
      <c r="A122" s="30"/>
      <c r="B122" s="31" t="s">
        <v>221</v>
      </c>
      <c r="C122" s="205">
        <v>12.62976248</v>
      </c>
      <c r="D122" s="205">
        <v>39.670312490000001</v>
      </c>
      <c r="E122" s="148">
        <v>0.37996720103477061</v>
      </c>
      <c r="F122" s="205">
        <v>27.703180080999999</v>
      </c>
      <c r="G122" s="148">
        <v>3.1435407970767666E-2</v>
      </c>
      <c r="H122" s="205">
        <v>16</v>
      </c>
      <c r="I122" s="148">
        <v>0.45000000000000023</v>
      </c>
      <c r="J122" s="206">
        <v>2.5</v>
      </c>
      <c r="K122" s="205">
        <v>43.901541498599975</v>
      </c>
      <c r="L122" s="148">
        <v>1.5847112631199161</v>
      </c>
      <c r="M122" s="205">
        <v>0.39188734560000016</v>
      </c>
      <c r="N122" s="205"/>
    </row>
    <row r="123" spans="1:16" s="52" customFormat="1" ht="12">
      <c r="A123" s="30"/>
      <c r="B123" s="31" t="s">
        <v>222</v>
      </c>
      <c r="C123" s="205">
        <v>21.760519610000003</v>
      </c>
      <c r="D123" s="205">
        <v>33.931870489999994</v>
      </c>
      <c r="E123" s="148">
        <v>0.29552080669868197</v>
      </c>
      <c r="F123" s="205">
        <v>31.788093350000011</v>
      </c>
      <c r="G123" s="148">
        <v>6.0929273679477848E-2</v>
      </c>
      <c r="H123" s="205">
        <v>29</v>
      </c>
      <c r="I123" s="148">
        <v>0.45000000000000007</v>
      </c>
      <c r="J123" s="206">
        <v>2.5</v>
      </c>
      <c r="K123" s="205">
        <v>64.254400533599977</v>
      </c>
      <c r="L123" s="148">
        <v>2.0213354675328459</v>
      </c>
      <c r="M123" s="205">
        <v>0.8715714482000001</v>
      </c>
      <c r="N123" s="205"/>
    </row>
    <row r="124" spans="1:16" s="52" customFormat="1" ht="12">
      <c r="A124" s="30"/>
      <c r="B124" s="26" t="s">
        <v>223</v>
      </c>
      <c r="C124" s="205">
        <v>4.0593336099999995</v>
      </c>
      <c r="D124" s="205">
        <v>6.4838159499999994</v>
      </c>
      <c r="E124" s="148">
        <v>0.20680450129063271</v>
      </c>
      <c r="F124" s="205">
        <v>5.4002159340000002</v>
      </c>
      <c r="G124" s="148">
        <v>0.20855311991370454</v>
      </c>
      <c r="H124" s="205">
        <v>17</v>
      </c>
      <c r="I124" s="148">
        <v>0.44999999999999996</v>
      </c>
      <c r="J124" s="206">
        <v>2.5</v>
      </c>
      <c r="K124" s="205">
        <v>14.660445290900002</v>
      </c>
      <c r="L124" s="148">
        <v>2.7147887177246339</v>
      </c>
      <c r="M124" s="205">
        <v>0.50680434629999982</v>
      </c>
      <c r="N124" s="205"/>
    </row>
    <row r="125" spans="1:16" s="52" customFormat="1" ht="12">
      <c r="A125" s="30"/>
      <c r="B125" s="31" t="s">
        <v>224</v>
      </c>
      <c r="C125" s="205">
        <v>2.0134422500000002</v>
      </c>
      <c r="D125" s="205">
        <v>2.4294458800000003</v>
      </c>
      <c r="E125" s="148">
        <v>0.21330513153888406</v>
      </c>
      <c r="F125" s="205">
        <v>2.531655523</v>
      </c>
      <c r="G125" s="148">
        <v>0.12952454071378808</v>
      </c>
      <c r="H125" s="205">
        <v>12</v>
      </c>
      <c r="I125" s="148">
        <v>0.4499999999999999</v>
      </c>
      <c r="J125" s="206">
        <v>2.5</v>
      </c>
      <c r="K125" s="205">
        <v>6.2186803046999986</v>
      </c>
      <c r="L125" s="148">
        <v>2.4563690629327377</v>
      </c>
      <c r="M125" s="205">
        <v>0.14756018310000002</v>
      </c>
      <c r="N125" s="205"/>
    </row>
    <row r="126" spans="1:16" s="52" customFormat="1" ht="12">
      <c r="A126" s="30"/>
      <c r="B126" s="31" t="s">
        <v>225</v>
      </c>
      <c r="C126" s="205">
        <v>2.0458913599999997</v>
      </c>
      <c r="D126" s="205">
        <v>4.05437007</v>
      </c>
      <c r="E126" s="148">
        <v>0.20290921568489181</v>
      </c>
      <c r="F126" s="205">
        <v>2.8685604110000003</v>
      </c>
      <c r="G126" s="148">
        <v>0.27830000000000005</v>
      </c>
      <c r="H126" s="205">
        <v>5</v>
      </c>
      <c r="I126" s="148">
        <v>0.45</v>
      </c>
      <c r="J126" s="206">
        <v>2.5</v>
      </c>
      <c r="K126" s="205">
        <v>8.441764986199999</v>
      </c>
      <c r="L126" s="148">
        <v>2.9428576626200953</v>
      </c>
      <c r="M126" s="205">
        <v>0.35924416320000002</v>
      </c>
      <c r="N126" s="205"/>
    </row>
    <row r="127" spans="1:16" s="52" customFormat="1" ht="12">
      <c r="A127" s="30"/>
      <c r="B127" s="31" t="s">
        <v>226</v>
      </c>
      <c r="C127" s="212"/>
      <c r="D127" s="212"/>
      <c r="E127" s="213"/>
      <c r="F127" s="212"/>
      <c r="G127" s="213"/>
      <c r="H127" s="212"/>
      <c r="I127" s="213"/>
      <c r="J127" s="210"/>
      <c r="K127" s="212"/>
      <c r="L127" s="213"/>
      <c r="M127" s="212"/>
      <c r="N127" s="212"/>
    </row>
    <row r="128" spans="1:16" s="52" customFormat="1" ht="12">
      <c r="A128" s="30"/>
      <c r="B128" s="26" t="s">
        <v>227</v>
      </c>
      <c r="C128" s="212"/>
      <c r="D128" s="212"/>
      <c r="E128" s="213"/>
      <c r="F128" s="212"/>
      <c r="G128" s="213"/>
      <c r="H128" s="212"/>
      <c r="I128" s="213"/>
      <c r="J128" s="210"/>
      <c r="K128" s="212"/>
      <c r="L128" s="213"/>
      <c r="M128" s="212"/>
      <c r="N128" s="212"/>
      <c r="O128" s="178"/>
    </row>
    <row r="129" spans="1:15" s="52" customFormat="1" ht="21.65" customHeight="1">
      <c r="A129" s="274" t="s">
        <v>249</v>
      </c>
      <c r="B129" s="274"/>
      <c r="C129" s="147">
        <v>6593.8866581099974</v>
      </c>
      <c r="D129" s="147">
        <v>1147.6907603300001</v>
      </c>
      <c r="E129" s="149">
        <v>0.53430404999486081</v>
      </c>
      <c r="F129" s="147">
        <v>7015.3182372209967</v>
      </c>
      <c r="G129" s="149">
        <v>1.5014564452091525E-3</v>
      </c>
      <c r="H129" s="147">
        <v>319</v>
      </c>
      <c r="I129" s="149">
        <v>0.16164893177093326</v>
      </c>
      <c r="J129" s="28">
        <v>2.5</v>
      </c>
      <c r="K129" s="147">
        <v>984.99548170529999</v>
      </c>
      <c r="L129" s="149">
        <v>0.14040638619631474</v>
      </c>
      <c r="M129" s="147">
        <v>3.0145922591000005</v>
      </c>
      <c r="N129" s="147">
        <v>-0.72528245999999985</v>
      </c>
    </row>
    <row r="130" spans="1:15" s="52" customFormat="1" ht="16.5" customHeight="1">
      <c r="A130" s="276" t="s">
        <v>235</v>
      </c>
      <c r="B130" s="276"/>
      <c r="C130" s="169">
        <v>43937.902445986096</v>
      </c>
      <c r="D130" s="169">
        <v>18614.347359297888</v>
      </c>
      <c r="E130" s="197">
        <v>0.42788816823080106</v>
      </c>
      <c r="F130" s="169">
        <v>49119.18235363422</v>
      </c>
      <c r="G130" s="133"/>
      <c r="H130" s="169">
        <v>31362</v>
      </c>
      <c r="I130" s="133"/>
      <c r="J130" s="171">
        <v>2.5</v>
      </c>
      <c r="K130" s="169">
        <v>30058.813234068537</v>
      </c>
      <c r="L130" s="197">
        <v>0.62157086299002373</v>
      </c>
      <c r="M130" s="169">
        <v>576.58127727820181</v>
      </c>
      <c r="N130" s="169">
        <v>-463.39913694599989</v>
      </c>
    </row>
    <row r="131" spans="1:15" s="52" customFormat="1" ht="14" customHeight="1">
      <c r="A131" s="207"/>
      <c r="B131" s="207"/>
      <c r="C131" s="208"/>
      <c r="D131" s="208"/>
      <c r="E131" s="209"/>
      <c r="F131" s="208"/>
      <c r="G131" s="210"/>
      <c r="H131" s="208"/>
      <c r="I131" s="210"/>
      <c r="J131" s="211"/>
      <c r="K131" s="208"/>
      <c r="L131" s="209"/>
      <c r="M131" s="208"/>
      <c r="N131" s="208"/>
    </row>
    <row r="132" spans="1:15" ht="40" customHeight="1">
      <c r="A132" s="259" t="s">
        <v>250</v>
      </c>
      <c r="B132" s="259"/>
      <c r="C132" s="259"/>
      <c r="D132" s="259"/>
      <c r="E132" s="259"/>
      <c r="F132" s="259"/>
      <c r="G132" s="259"/>
      <c r="H132" s="259"/>
      <c r="I132" s="259"/>
      <c r="J132" s="259"/>
      <c r="K132" s="259"/>
      <c r="L132" s="259"/>
      <c r="M132" s="259"/>
      <c r="N132" s="259"/>
      <c r="O132" s="52"/>
    </row>
    <row r="133" spans="1:15">
      <c r="A133" s="230"/>
      <c r="B133" s="230"/>
      <c r="C133" s="230"/>
      <c r="D133" s="230"/>
      <c r="E133" s="230"/>
      <c r="F133" s="230"/>
      <c r="G133" s="230"/>
      <c r="H133" s="230"/>
      <c r="I133" s="230"/>
      <c r="J133" s="230"/>
      <c r="K133" s="230"/>
      <c r="L133" s="230"/>
      <c r="M133" s="230"/>
      <c r="N133" s="230"/>
      <c r="O133" s="52"/>
    </row>
    <row r="134" spans="1:15">
      <c r="A134" s="283" t="s">
        <v>251</v>
      </c>
      <c r="B134" s="283"/>
      <c r="C134" s="283"/>
      <c r="D134" s="283"/>
      <c r="E134" s="283"/>
      <c r="F134" s="283"/>
      <c r="G134" s="283"/>
      <c r="H134" s="283"/>
      <c r="I134" s="283"/>
      <c r="J134" s="283"/>
      <c r="K134" s="283"/>
      <c r="L134" s="283"/>
      <c r="M134" s="283"/>
      <c r="N134" s="283"/>
      <c r="O134" s="52"/>
    </row>
    <row r="135" spans="1:15" ht="11" customHeight="1">
      <c r="A135" s="231"/>
      <c r="B135" s="231"/>
      <c r="C135" s="231"/>
      <c r="D135" s="231"/>
      <c r="E135" s="231"/>
      <c r="F135" s="231"/>
      <c r="G135" s="231"/>
      <c r="H135" s="219"/>
      <c r="I135" s="219"/>
      <c r="J135" s="232"/>
      <c r="K135" s="231"/>
      <c r="L135" s="231"/>
      <c r="M135" s="231"/>
      <c r="N135" s="231"/>
      <c r="O135" s="52"/>
    </row>
    <row r="136" spans="1:15" ht="27" customHeight="1">
      <c r="A136" s="259" t="s">
        <v>252</v>
      </c>
      <c r="B136" s="259"/>
      <c r="C136" s="259"/>
      <c r="D136" s="259"/>
      <c r="E136" s="259"/>
      <c r="F136" s="259"/>
      <c r="G136" s="259"/>
      <c r="H136" s="259"/>
      <c r="I136" s="259"/>
      <c r="J136" s="259"/>
      <c r="K136" s="259"/>
      <c r="L136" s="259"/>
      <c r="M136" s="259"/>
      <c r="N136" s="259"/>
    </row>
    <row r="137" spans="1:15">
      <c r="A137" s="9"/>
      <c r="B137" s="9"/>
      <c r="C137" s="9"/>
      <c r="D137" s="9"/>
      <c r="E137" s="9"/>
      <c r="F137" s="9"/>
      <c r="G137" s="9"/>
      <c r="H137" s="9"/>
      <c r="I137" s="9"/>
      <c r="J137" s="9"/>
      <c r="K137" s="9"/>
      <c r="L137" s="9"/>
      <c r="M137" s="9"/>
      <c r="N137" s="9"/>
    </row>
  </sheetData>
  <mergeCells count="19">
    <mergeCell ref="A136:N136"/>
    <mergeCell ref="A27:B27"/>
    <mergeCell ref="A66:B66"/>
    <mergeCell ref="A47:B47"/>
    <mergeCell ref="A28:B28"/>
    <mergeCell ref="A46:B46"/>
    <mergeCell ref="A65:B65"/>
    <mergeCell ref="A73:B73"/>
    <mergeCell ref="A91:B91"/>
    <mergeCell ref="A92:B92"/>
    <mergeCell ref="A110:B110"/>
    <mergeCell ref="A111:B111"/>
    <mergeCell ref="A129:B129"/>
    <mergeCell ref="A130:B130"/>
    <mergeCell ref="A4:N4"/>
    <mergeCell ref="A68:N68"/>
    <mergeCell ref="A9:B9"/>
    <mergeCell ref="A132:N132"/>
    <mergeCell ref="A134:N134"/>
  </mergeCells>
  <pageMargins left="0.70866141732283472" right="0.70866141732283472" top="0.74803149606299213" bottom="0.74803149606299213" header="0.31496062992125984" footer="0.31496062992125984"/>
  <pageSetup paperSize="9" scale="92" fitToHeight="0" orientation="landscape" r:id="rId1"/>
  <rowBreaks count="5" manualBreakCount="5">
    <brk id="27" max="13" man="1"/>
    <brk id="46" max="13" man="1"/>
    <brk id="69" max="13" man="1"/>
    <brk id="91" max="13" man="1"/>
    <brk id="110" max="1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9FA54F-58FB-467D-9904-6B5ED91B7E4A}">
  <sheetPr>
    <pageSetUpPr fitToPage="1"/>
  </sheetPr>
  <dimension ref="A1:C17"/>
  <sheetViews>
    <sheetView showGridLines="0" zoomScaleNormal="100" workbookViewId="0">
      <selection activeCell="E2" sqref="E2"/>
    </sheetView>
  </sheetViews>
  <sheetFormatPr defaultColWidth="8.33203125" defaultRowHeight="14.5"/>
  <cols>
    <col min="1" max="1" width="3.25" style="7" customWidth="1"/>
    <col min="2" max="2" width="68.25" style="7" customWidth="1"/>
    <col min="3" max="3" width="12.58203125" style="7" customWidth="1"/>
    <col min="4" max="16384" width="8.33203125" style="7"/>
  </cols>
  <sheetData>
    <row r="1" spans="1:3" ht="21">
      <c r="A1" s="3" t="s">
        <v>253</v>
      </c>
      <c r="B1" s="141"/>
      <c r="C1" s="141"/>
    </row>
    <row r="2" spans="1:3">
      <c r="A2" s="9"/>
      <c r="B2" s="9"/>
      <c r="C2" s="9"/>
    </row>
    <row r="3" spans="1:3">
      <c r="A3" s="9"/>
      <c r="B3" s="9"/>
      <c r="C3" s="9"/>
    </row>
    <row r="4" spans="1:3" ht="43.5" customHeight="1">
      <c r="A4" s="142"/>
      <c r="B4" s="142"/>
      <c r="C4" s="23" t="s">
        <v>254</v>
      </c>
    </row>
    <row r="5" spans="1:3">
      <c r="A5" s="120" t="s">
        <v>28</v>
      </c>
      <c r="B5" s="143"/>
      <c r="C5" s="130" t="s">
        <v>52</v>
      </c>
    </row>
    <row r="6" spans="1:3">
      <c r="A6" s="17">
        <v>1</v>
      </c>
      <c r="B6" s="19" t="s">
        <v>343</v>
      </c>
      <c r="C6" s="29">
        <v>43377983387.700005</v>
      </c>
    </row>
    <row r="7" spans="1:3">
      <c r="A7" s="15">
        <v>2</v>
      </c>
      <c r="B7" s="14" t="s">
        <v>255</v>
      </c>
      <c r="C7" s="144">
        <v>504755510.64152169</v>
      </c>
    </row>
    <row r="8" spans="1:3">
      <c r="A8" s="15">
        <v>3</v>
      </c>
      <c r="B8" s="14" t="s">
        <v>256</v>
      </c>
      <c r="C8" s="144">
        <v>-781265433.64537668</v>
      </c>
    </row>
    <row r="9" spans="1:3" hidden="1">
      <c r="A9" s="15">
        <v>4</v>
      </c>
      <c r="B9" s="14" t="s">
        <v>257</v>
      </c>
      <c r="C9" s="112"/>
    </row>
    <row r="10" spans="1:3" hidden="1">
      <c r="A10" s="15">
        <v>5</v>
      </c>
      <c r="B10" s="14" t="s">
        <v>258</v>
      </c>
      <c r="C10" s="112"/>
    </row>
    <row r="11" spans="1:3" hidden="1">
      <c r="A11" s="15">
        <v>6</v>
      </c>
      <c r="B11" s="14" t="s">
        <v>259</v>
      </c>
      <c r="C11" s="112"/>
    </row>
    <row r="12" spans="1:3" hidden="1">
      <c r="A12" s="15">
        <v>7</v>
      </c>
      <c r="B12" s="14" t="s">
        <v>260</v>
      </c>
      <c r="C12" s="112"/>
    </row>
    <row r="13" spans="1:3" hidden="1">
      <c r="A13" s="15">
        <v>8</v>
      </c>
      <c r="B13" s="14" t="s">
        <v>261</v>
      </c>
      <c r="C13" s="112"/>
    </row>
    <row r="14" spans="1:3">
      <c r="A14" s="17">
        <v>9</v>
      </c>
      <c r="B14" s="19" t="s">
        <v>344</v>
      </c>
      <c r="C14" s="29">
        <v>43101473464.696152</v>
      </c>
    </row>
    <row r="15" spans="1:3">
      <c r="A15" s="9"/>
      <c r="B15" s="9"/>
      <c r="C15" s="9"/>
    </row>
    <row r="16" spans="1:3" ht="57" customHeight="1">
      <c r="A16" s="259" t="s">
        <v>334</v>
      </c>
      <c r="B16" s="259"/>
      <c r="C16" s="259"/>
    </row>
    <row r="17" spans="1:3">
      <c r="A17" s="9"/>
      <c r="B17" s="9"/>
      <c r="C17" s="9"/>
    </row>
  </sheetData>
  <mergeCells count="1">
    <mergeCell ref="A16:C16"/>
  </mergeCells>
  <pageMargins left="0.70866141732283472" right="0.70866141732283472" top="0.74803149606299213" bottom="0.74803149606299213" header="0.31496062992125984" footer="0.31496062992125984"/>
  <pageSetup paperSize="9" scale="93" fitToHeight="0"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865542-C5A5-4C52-ADD4-F7B2129AE3AC}">
  <sheetPr>
    <pageSetUpPr fitToPage="1"/>
  </sheetPr>
  <dimension ref="A1:K10"/>
  <sheetViews>
    <sheetView showGridLines="0" zoomScaleNormal="100" workbookViewId="0">
      <selection activeCell="C29" sqref="C29"/>
    </sheetView>
  </sheetViews>
  <sheetFormatPr defaultColWidth="8.58203125" defaultRowHeight="14.5"/>
  <cols>
    <col min="1" max="1" width="8.58203125" style="7"/>
    <col min="2" max="2" width="111.5" style="7" customWidth="1"/>
    <col min="3" max="3" width="14.75" style="24" customWidth="1"/>
    <col min="4" max="16384" width="8.58203125" style="7"/>
  </cols>
  <sheetData>
    <row r="1" spans="1:11">
      <c r="A1" s="9"/>
      <c r="B1" s="9"/>
    </row>
    <row r="2" spans="1:11" ht="21">
      <c r="A2" s="44">
        <v>3</v>
      </c>
      <c r="B2" s="44" t="s">
        <v>21</v>
      </c>
      <c r="C2" s="185"/>
      <c r="D2" s="24"/>
      <c r="E2" s="24"/>
      <c r="G2" s="33"/>
      <c r="K2" s="50"/>
    </row>
    <row r="3" spans="1:11" ht="10" customHeight="1">
      <c r="A3" s="41"/>
      <c r="B3" s="43"/>
      <c r="C3" s="185"/>
      <c r="D3" s="24"/>
      <c r="E3" s="24"/>
    </row>
    <row r="4" spans="1:11" ht="15.65" customHeight="1">
      <c r="A4" s="182" t="s">
        <v>19</v>
      </c>
      <c r="B4" s="184" t="s">
        <v>22</v>
      </c>
      <c r="C4" s="185"/>
      <c r="D4" s="24"/>
      <c r="E4" s="24"/>
      <c r="F4" s="50"/>
      <c r="G4" s="33"/>
    </row>
    <row r="5" spans="1:11" ht="15.65" customHeight="1">
      <c r="A5" s="182" t="s">
        <v>20</v>
      </c>
      <c r="B5" s="184" t="s">
        <v>23</v>
      </c>
      <c r="C5" s="185"/>
      <c r="D5" s="24"/>
      <c r="E5" s="24"/>
      <c r="F5" s="50"/>
      <c r="G5" s="33"/>
    </row>
    <row r="6" spans="1:11" s="53" customFormat="1" ht="11.15" customHeight="1">
      <c r="A6" s="182"/>
      <c r="B6" s="184"/>
      <c r="C6" s="185"/>
      <c r="D6" s="172"/>
      <c r="E6" s="172"/>
    </row>
    <row r="7" spans="1:11" ht="15.65" customHeight="1">
      <c r="C7" s="185"/>
      <c r="D7" s="24"/>
      <c r="E7" s="24"/>
    </row>
    <row r="8" spans="1:11" ht="18.5">
      <c r="C8" s="185"/>
    </row>
    <row r="9" spans="1:11" ht="18.5">
      <c r="C9" s="185"/>
    </row>
    <row r="10" spans="1:11" ht="18.5">
      <c r="C10" s="185"/>
    </row>
  </sheetData>
  <phoneticPr fontId="12" type="noConversion"/>
  <hyperlinks>
    <hyperlink ref="B5" location="'Table 3.1 &amp; 3.2'!A1" display="Qualitative information on LCR (EU LIQB)" xr:uid="{A098919B-74BA-4161-9A85-62F8BAC2834B}"/>
    <hyperlink ref="B4" location="'Table 3.1 &amp; 3.2'!A1" display="Quantitative information of LCR (EU LIQ1)" xr:uid="{D6887387-C6E0-4C4C-9DE6-6090D5C48BAB}"/>
  </hyperlinks>
  <pageMargins left="0.7" right="0.7" top="0.75" bottom="0.75" header="0.3" footer="0.3"/>
  <pageSetup paperSize="9" scale="98"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781FB1-5DA0-438C-B7E1-4DE78DF7C7F1}">
  <dimension ref="A1:J66"/>
  <sheetViews>
    <sheetView showGridLines="0" zoomScaleNormal="100" workbookViewId="0"/>
  </sheetViews>
  <sheetFormatPr defaultColWidth="8.33203125" defaultRowHeight="14.5"/>
  <cols>
    <col min="1" max="1" width="6.58203125" style="7" customWidth="1"/>
    <col min="2" max="2" width="45.83203125" style="7" customWidth="1"/>
    <col min="3" max="10" width="9.83203125" style="7" customWidth="1"/>
    <col min="11" max="16384" width="8.33203125" style="7"/>
  </cols>
  <sheetData>
    <row r="1" spans="1:10" ht="18.5">
      <c r="A1" s="3" t="s">
        <v>337</v>
      </c>
      <c r="B1" s="9"/>
      <c r="C1" s="9"/>
      <c r="D1" s="9"/>
      <c r="E1" s="9"/>
      <c r="F1" s="9"/>
      <c r="G1" s="9"/>
      <c r="H1" s="9"/>
      <c r="I1" s="9"/>
      <c r="J1" s="9"/>
    </row>
    <row r="2" spans="1:10">
      <c r="A2" s="9"/>
      <c r="B2" s="9"/>
      <c r="C2" s="9"/>
      <c r="D2" s="9"/>
      <c r="E2" s="9"/>
      <c r="F2" s="9"/>
      <c r="G2" s="9"/>
      <c r="H2" s="9"/>
      <c r="I2" s="9"/>
      <c r="J2" s="9"/>
    </row>
    <row r="3" spans="1:10">
      <c r="A3" s="152"/>
      <c r="B3" s="6"/>
      <c r="C3" s="130" t="s">
        <v>52</v>
      </c>
      <c r="D3" s="130" t="s">
        <v>53</v>
      </c>
      <c r="E3" s="130" t="s">
        <v>54</v>
      </c>
      <c r="F3" s="130" t="s">
        <v>108</v>
      </c>
      <c r="G3" s="130" t="s">
        <v>109</v>
      </c>
      <c r="H3" s="130" t="s">
        <v>202</v>
      </c>
      <c r="I3" s="130" t="s">
        <v>203</v>
      </c>
      <c r="J3" s="130" t="s">
        <v>204</v>
      </c>
    </row>
    <row r="4" spans="1:10">
      <c r="A4" s="6"/>
      <c r="B4" s="156" t="s">
        <v>262</v>
      </c>
      <c r="C4" s="270" t="s">
        <v>263</v>
      </c>
      <c r="D4" s="270"/>
      <c r="E4" s="270"/>
      <c r="F4" s="270"/>
      <c r="G4" s="285" t="s">
        <v>264</v>
      </c>
      <c r="H4" s="286"/>
      <c r="I4" s="286"/>
      <c r="J4" s="287"/>
    </row>
    <row r="5" spans="1:10" ht="24">
      <c r="A5" s="192" t="s">
        <v>265</v>
      </c>
      <c r="B5" s="157" t="s">
        <v>317</v>
      </c>
      <c r="C5" s="151" t="s">
        <v>318</v>
      </c>
      <c r="D5" s="151" t="s">
        <v>55</v>
      </c>
      <c r="E5" s="151" t="s">
        <v>56</v>
      </c>
      <c r="F5" s="151" t="s">
        <v>110</v>
      </c>
      <c r="G5" s="151" t="s">
        <v>318</v>
      </c>
      <c r="H5" s="151" t="s">
        <v>55</v>
      </c>
      <c r="I5" s="151" t="s">
        <v>56</v>
      </c>
      <c r="J5" s="151" t="s">
        <v>110</v>
      </c>
    </row>
    <row r="6" spans="1:10">
      <c r="A6" s="192" t="s">
        <v>266</v>
      </c>
      <c r="B6" s="156" t="s">
        <v>267</v>
      </c>
      <c r="C6" s="156">
        <v>12</v>
      </c>
      <c r="D6" s="156">
        <v>12</v>
      </c>
      <c r="E6" s="156">
        <v>12</v>
      </c>
      <c r="F6" s="156">
        <v>12</v>
      </c>
      <c r="G6" s="156">
        <v>12</v>
      </c>
      <c r="H6" s="156">
        <v>12</v>
      </c>
      <c r="I6" s="156">
        <v>12</v>
      </c>
      <c r="J6" s="156">
        <v>12</v>
      </c>
    </row>
    <row r="7" spans="1:10" ht="15" customHeight="1">
      <c r="A7" s="288" t="s">
        <v>268</v>
      </c>
      <c r="B7" s="288"/>
      <c r="C7" s="288"/>
      <c r="D7" s="288"/>
      <c r="E7" s="288"/>
      <c r="F7" s="288"/>
      <c r="G7" s="288"/>
      <c r="H7" s="288"/>
      <c r="I7" s="288"/>
      <c r="J7" s="288"/>
    </row>
    <row r="8" spans="1:10">
      <c r="A8" s="11">
        <v>1</v>
      </c>
      <c r="B8" s="10" t="s">
        <v>269</v>
      </c>
      <c r="C8" s="289"/>
      <c r="D8" s="289"/>
      <c r="E8" s="289"/>
      <c r="F8" s="289"/>
      <c r="G8" s="13">
        <v>33903136361.040001</v>
      </c>
      <c r="H8" s="13">
        <v>32873452676.650002</v>
      </c>
      <c r="I8" s="13">
        <v>31430241161.060001</v>
      </c>
      <c r="J8" s="13">
        <v>29966506680.419998</v>
      </c>
    </row>
    <row r="9" spans="1:10" s="150" customFormat="1" ht="15" customHeight="1">
      <c r="A9" s="288" t="s">
        <v>270</v>
      </c>
      <c r="B9" s="288"/>
      <c r="C9" s="288"/>
      <c r="D9" s="288"/>
      <c r="E9" s="288"/>
      <c r="F9" s="288"/>
      <c r="G9" s="288"/>
      <c r="H9" s="288"/>
      <c r="I9" s="288"/>
      <c r="J9" s="288"/>
    </row>
    <row r="10" spans="1:10" ht="21.65" customHeight="1">
      <c r="A10" s="11">
        <v>2</v>
      </c>
      <c r="B10" s="10" t="s">
        <v>271</v>
      </c>
      <c r="C10" s="13">
        <v>53448451391.110001</v>
      </c>
      <c r="D10" s="13">
        <v>52783654097.519997</v>
      </c>
      <c r="E10" s="13">
        <v>52036940222.650002</v>
      </c>
      <c r="F10" s="13">
        <v>51139080650.400002</v>
      </c>
      <c r="G10" s="13">
        <v>3301315260.3600001</v>
      </c>
      <c r="H10" s="13">
        <v>3254399738.3800001</v>
      </c>
      <c r="I10" s="13">
        <v>3202402799.0999999</v>
      </c>
      <c r="J10" s="13">
        <v>3134900061.5900002</v>
      </c>
    </row>
    <row r="11" spans="1:10" ht="18.649999999999999" customHeight="1">
      <c r="A11" s="11">
        <v>3</v>
      </c>
      <c r="B11" s="12" t="s">
        <v>272</v>
      </c>
      <c r="C11" s="13">
        <v>40635716584.349998</v>
      </c>
      <c r="D11" s="13">
        <v>40200129548.019997</v>
      </c>
      <c r="E11" s="13">
        <v>39677398412.839996</v>
      </c>
      <c r="F11" s="13">
        <v>39119391973.889999</v>
      </c>
      <c r="G11" s="13">
        <v>2031785829.22</v>
      </c>
      <c r="H11" s="13">
        <v>2010006477.4000001</v>
      </c>
      <c r="I11" s="13">
        <v>1983869920.6400001</v>
      </c>
      <c r="J11" s="13">
        <v>1955969598.6900001</v>
      </c>
    </row>
    <row r="12" spans="1:10">
      <c r="A12" s="11">
        <v>4</v>
      </c>
      <c r="B12" s="12" t="s">
        <v>273</v>
      </c>
      <c r="C12" s="13">
        <v>12645912538.620001</v>
      </c>
      <c r="D12" s="13">
        <v>12394192655.27</v>
      </c>
      <c r="E12" s="13">
        <v>12137928970.52</v>
      </c>
      <c r="F12" s="13">
        <v>11751990540.700001</v>
      </c>
      <c r="G12" s="13">
        <v>1269529431.1400001</v>
      </c>
      <c r="H12" s="13">
        <v>1244393260.98</v>
      </c>
      <c r="I12" s="13">
        <v>1218532878.45</v>
      </c>
      <c r="J12" s="13">
        <v>1178930462.8800001</v>
      </c>
    </row>
    <row r="13" spans="1:10">
      <c r="A13" s="11">
        <v>5</v>
      </c>
      <c r="B13" s="10" t="s">
        <v>274</v>
      </c>
      <c r="C13" s="13">
        <v>23911238309.110001</v>
      </c>
      <c r="D13" s="13">
        <v>23222117610.689999</v>
      </c>
      <c r="E13" s="13">
        <v>23146725354.330002</v>
      </c>
      <c r="F13" s="13">
        <v>23361310282.970001</v>
      </c>
      <c r="G13" s="13">
        <v>9559264371.3500004</v>
      </c>
      <c r="H13" s="13">
        <v>9143997276.6599998</v>
      </c>
      <c r="I13" s="13">
        <v>9074260639.9099998</v>
      </c>
      <c r="J13" s="13">
        <v>9212576626.4200001</v>
      </c>
    </row>
    <row r="14" spans="1:10" ht="27" customHeight="1">
      <c r="A14" s="11">
        <v>6</v>
      </c>
      <c r="B14" s="12" t="s">
        <v>275</v>
      </c>
      <c r="C14" s="13">
        <v>10802273402.76</v>
      </c>
      <c r="D14" s="13">
        <v>10648979908.48</v>
      </c>
      <c r="E14" s="13">
        <v>10620186683.33</v>
      </c>
      <c r="F14" s="13">
        <v>10803107141.49</v>
      </c>
      <c r="G14" s="13">
        <v>2659657719.23</v>
      </c>
      <c r="H14" s="13">
        <v>2626777650.4699998</v>
      </c>
      <c r="I14" s="13">
        <v>2626501750.9000001</v>
      </c>
      <c r="J14" s="13">
        <v>2678800283.21</v>
      </c>
    </row>
    <row r="15" spans="1:10">
      <c r="A15" s="11">
        <v>7</v>
      </c>
      <c r="B15" s="12" t="s">
        <v>276</v>
      </c>
      <c r="C15" s="13">
        <v>12016225076.030001</v>
      </c>
      <c r="D15" s="13">
        <v>11667846610.530001</v>
      </c>
      <c r="E15" s="13">
        <v>11570225028.959999</v>
      </c>
      <c r="F15" s="13">
        <v>11442186343.190001</v>
      </c>
      <c r="G15" s="13">
        <v>5806866821.8000002</v>
      </c>
      <c r="H15" s="13">
        <v>5611928534.5100002</v>
      </c>
      <c r="I15" s="13">
        <v>5491445246.9700003</v>
      </c>
      <c r="J15" s="13">
        <v>5417759544.9200001</v>
      </c>
    </row>
    <row r="16" spans="1:10">
      <c r="A16" s="11">
        <v>8</v>
      </c>
      <c r="B16" s="12" t="s">
        <v>277</v>
      </c>
      <c r="C16" s="13">
        <v>1092739830.3199999</v>
      </c>
      <c r="D16" s="13">
        <v>905291091.67999995</v>
      </c>
      <c r="E16" s="13">
        <v>956313642.03999996</v>
      </c>
      <c r="F16" s="13">
        <v>1116016798.29</v>
      </c>
      <c r="G16" s="13">
        <v>1092739830.3199999</v>
      </c>
      <c r="H16" s="13">
        <v>905291091.67999995</v>
      </c>
      <c r="I16" s="13">
        <v>956313642.03999996</v>
      </c>
      <c r="J16" s="13">
        <v>1116016798.29</v>
      </c>
    </row>
    <row r="17" spans="1:10">
      <c r="A17" s="11">
        <v>9</v>
      </c>
      <c r="B17" s="12" t="s">
        <v>278</v>
      </c>
      <c r="C17" s="154"/>
      <c r="D17" s="154"/>
      <c r="E17" s="154"/>
      <c r="F17" s="154"/>
      <c r="G17" s="13"/>
      <c r="H17" s="13"/>
      <c r="I17" s="13"/>
      <c r="J17" s="13">
        <v>180125.16</v>
      </c>
    </row>
    <row r="18" spans="1:10">
      <c r="A18" s="11">
        <v>10</v>
      </c>
      <c r="B18" s="10" t="s">
        <v>279</v>
      </c>
      <c r="C18" s="13">
        <v>14402100796.08</v>
      </c>
      <c r="D18" s="13">
        <v>14478217992.129999</v>
      </c>
      <c r="E18" s="13">
        <v>14403258644.49</v>
      </c>
      <c r="F18" s="13">
        <v>14167516058.18</v>
      </c>
      <c r="G18" s="13">
        <v>2476858001.0999999</v>
      </c>
      <c r="H18" s="13">
        <v>2621961109.5100002</v>
      </c>
      <c r="I18" s="13">
        <v>2689905868.8699999</v>
      </c>
      <c r="J18" s="13">
        <v>2645467216.54</v>
      </c>
    </row>
    <row r="19" spans="1:10" ht="24">
      <c r="A19" s="11">
        <v>11</v>
      </c>
      <c r="B19" s="12" t="s">
        <v>280</v>
      </c>
      <c r="C19" s="13">
        <v>1161544961.29</v>
      </c>
      <c r="D19" s="13">
        <v>1252143335.97</v>
      </c>
      <c r="E19" s="13">
        <v>1254301328.53</v>
      </c>
      <c r="F19" s="13">
        <v>1256768403.6700001</v>
      </c>
      <c r="G19" s="13">
        <v>1161544961.29</v>
      </c>
      <c r="H19" s="13">
        <v>1252143335.97</v>
      </c>
      <c r="I19" s="13">
        <v>1254301328.53</v>
      </c>
      <c r="J19" s="13">
        <v>1256768403.6700001</v>
      </c>
    </row>
    <row r="20" spans="1:10">
      <c r="A20" s="11">
        <v>12</v>
      </c>
      <c r="B20" s="12" t="s">
        <v>281</v>
      </c>
      <c r="C20" s="13">
        <v>0</v>
      </c>
      <c r="D20" s="13">
        <v>83129316.430000007</v>
      </c>
      <c r="E20" s="13">
        <v>187207864.15000001</v>
      </c>
      <c r="F20" s="13">
        <v>187207864.15000001</v>
      </c>
      <c r="G20" s="13">
        <v>0</v>
      </c>
      <c r="H20" s="13">
        <v>83129316.430000007</v>
      </c>
      <c r="I20" s="13">
        <v>187207864.15000001</v>
      </c>
      <c r="J20" s="13">
        <v>187207864.15000001</v>
      </c>
    </row>
    <row r="21" spans="1:10">
      <c r="A21" s="11">
        <v>13</v>
      </c>
      <c r="B21" s="12" t="s">
        <v>282</v>
      </c>
      <c r="C21" s="13">
        <v>13240555834.790001</v>
      </c>
      <c r="D21" s="13">
        <v>13142945339.73</v>
      </c>
      <c r="E21" s="13">
        <v>12961749451.809999</v>
      </c>
      <c r="F21" s="13">
        <v>12723539790.360001</v>
      </c>
      <c r="G21" s="13">
        <v>1315313039.8099999</v>
      </c>
      <c r="H21" s="13">
        <v>1286688457.1099999</v>
      </c>
      <c r="I21" s="13">
        <v>1248396676.1900001</v>
      </c>
      <c r="J21" s="13">
        <v>1201490948.72</v>
      </c>
    </row>
    <row r="22" spans="1:10">
      <c r="A22" s="11">
        <v>14</v>
      </c>
      <c r="B22" s="10" t="s">
        <v>283</v>
      </c>
      <c r="C22" s="13">
        <v>226850013.13999999</v>
      </c>
      <c r="D22" s="13">
        <v>237944671.90000001</v>
      </c>
      <c r="E22" s="13">
        <v>222840500.25999999</v>
      </c>
      <c r="F22" s="13">
        <v>279430968.63</v>
      </c>
      <c r="G22" s="13">
        <v>91734883.519999996</v>
      </c>
      <c r="H22" s="13">
        <v>101055633.19</v>
      </c>
      <c r="I22" s="13">
        <v>86656884.670000002</v>
      </c>
      <c r="J22" s="13">
        <v>143087813.69999999</v>
      </c>
    </row>
    <row r="23" spans="1:10">
      <c r="A23" s="11">
        <v>15</v>
      </c>
      <c r="B23" s="10" t="s">
        <v>284</v>
      </c>
      <c r="C23" s="13">
        <v>15165770215.389999</v>
      </c>
      <c r="D23" s="13">
        <v>14820260321.280001</v>
      </c>
      <c r="E23" s="13">
        <v>14398787101.940001</v>
      </c>
      <c r="F23" s="13">
        <v>14214094908.389999</v>
      </c>
      <c r="G23" s="13">
        <v>989653744.38</v>
      </c>
      <c r="H23" s="13">
        <v>970476763.85000002</v>
      </c>
      <c r="I23" s="13">
        <v>947417656.41999996</v>
      </c>
      <c r="J23" s="13">
        <v>940485924.88999999</v>
      </c>
    </row>
    <row r="24" spans="1:10">
      <c r="A24" s="34">
        <v>16</v>
      </c>
      <c r="B24" s="18" t="s">
        <v>285</v>
      </c>
      <c r="C24" s="290"/>
      <c r="D24" s="290"/>
      <c r="E24" s="290"/>
      <c r="F24" s="290"/>
      <c r="G24" s="20">
        <v>16418826260.709999</v>
      </c>
      <c r="H24" s="20">
        <v>16091890521.59</v>
      </c>
      <c r="I24" s="20">
        <v>16000643848.969999</v>
      </c>
      <c r="J24" s="20">
        <v>16076697768.299999</v>
      </c>
    </row>
    <row r="25" spans="1:10" s="150" customFormat="1">
      <c r="A25" s="291" t="s">
        <v>286</v>
      </c>
      <c r="B25" s="291"/>
      <c r="C25" s="291"/>
      <c r="D25" s="291"/>
      <c r="E25" s="291"/>
      <c r="F25" s="291"/>
      <c r="G25" s="291"/>
      <c r="H25" s="291"/>
      <c r="I25" s="291"/>
      <c r="J25" s="291"/>
    </row>
    <row r="26" spans="1:10" hidden="1">
      <c r="A26" s="11">
        <v>17</v>
      </c>
      <c r="B26" s="10" t="s">
        <v>287</v>
      </c>
      <c r="C26" s="10"/>
      <c r="D26" s="10"/>
      <c r="E26" s="10"/>
      <c r="F26" s="10"/>
      <c r="G26" s="10"/>
      <c r="H26" s="10"/>
      <c r="I26" s="10"/>
      <c r="J26" s="10"/>
    </row>
    <row r="27" spans="1:10">
      <c r="A27" s="11">
        <v>18</v>
      </c>
      <c r="B27" s="10" t="s">
        <v>288</v>
      </c>
      <c r="C27" s="13">
        <v>2129360909.4000001</v>
      </c>
      <c r="D27" s="13">
        <v>2060580111.3900001</v>
      </c>
      <c r="E27" s="13">
        <v>2048682970.1800001</v>
      </c>
      <c r="F27" s="13">
        <v>2069285968.71</v>
      </c>
      <c r="G27" s="13">
        <v>1196977690.8199999</v>
      </c>
      <c r="H27" s="13">
        <v>1158400729.5</v>
      </c>
      <c r="I27" s="13">
        <v>1152404319.21</v>
      </c>
      <c r="J27" s="13">
        <v>1165789045.9000001</v>
      </c>
    </row>
    <row r="28" spans="1:10">
      <c r="A28" s="11">
        <v>19</v>
      </c>
      <c r="B28" s="10" t="s">
        <v>289</v>
      </c>
      <c r="C28" s="13">
        <v>1870449632.8399999</v>
      </c>
      <c r="D28" s="13">
        <v>1936621070.8399999</v>
      </c>
      <c r="E28" s="13">
        <v>2003007639.79</v>
      </c>
      <c r="F28" s="13">
        <v>1965427771.51</v>
      </c>
      <c r="G28" s="13">
        <v>564540045.51999998</v>
      </c>
      <c r="H28" s="13">
        <v>621807567.49000001</v>
      </c>
      <c r="I28" s="13">
        <v>657002825.03999996</v>
      </c>
      <c r="J28" s="13">
        <v>623394431.99000001</v>
      </c>
    </row>
    <row r="29" spans="1:10" ht="36" hidden="1">
      <c r="A29" s="11" t="s">
        <v>290</v>
      </c>
      <c r="B29" s="10" t="s">
        <v>291</v>
      </c>
      <c r="C29" s="289"/>
      <c r="D29" s="289"/>
      <c r="E29" s="289"/>
      <c r="F29" s="289"/>
      <c r="G29" s="10"/>
      <c r="H29" s="10"/>
      <c r="I29" s="10"/>
      <c r="J29" s="10"/>
    </row>
    <row r="30" spans="1:10" hidden="1">
      <c r="A30" s="11" t="s">
        <v>292</v>
      </c>
      <c r="B30" s="10" t="s">
        <v>293</v>
      </c>
      <c r="C30" s="289"/>
      <c r="D30" s="289"/>
      <c r="E30" s="289"/>
      <c r="F30" s="289"/>
      <c r="G30" s="10"/>
      <c r="H30" s="10"/>
      <c r="I30" s="10"/>
      <c r="J30" s="10"/>
    </row>
    <row r="31" spans="1:10">
      <c r="A31" s="34">
        <v>20</v>
      </c>
      <c r="B31" s="18" t="s">
        <v>294</v>
      </c>
      <c r="C31" s="20">
        <v>3999810542.2399998</v>
      </c>
      <c r="D31" s="20">
        <v>3997201182.23</v>
      </c>
      <c r="E31" s="20">
        <v>4051690609.9699998</v>
      </c>
      <c r="F31" s="20">
        <v>4034713740.2199998</v>
      </c>
      <c r="G31" s="20">
        <v>1761517736.3399999</v>
      </c>
      <c r="H31" s="20">
        <v>1780208296.99</v>
      </c>
      <c r="I31" s="20">
        <v>1809407144.25</v>
      </c>
      <c r="J31" s="20">
        <v>1789183477.8900001</v>
      </c>
    </row>
    <row r="32" spans="1:10" hidden="1">
      <c r="A32" s="11" t="s">
        <v>295</v>
      </c>
      <c r="B32" s="21" t="s">
        <v>296</v>
      </c>
      <c r="C32" s="10"/>
      <c r="D32" s="10"/>
      <c r="E32" s="10"/>
      <c r="F32" s="10"/>
      <c r="G32" s="10"/>
      <c r="H32" s="10"/>
      <c r="I32" s="10"/>
      <c r="J32" s="10"/>
    </row>
    <row r="33" spans="1:10" hidden="1">
      <c r="A33" s="11" t="s">
        <v>297</v>
      </c>
      <c r="B33" s="21" t="s">
        <v>298</v>
      </c>
      <c r="C33" s="10"/>
      <c r="D33" s="10"/>
      <c r="E33" s="10"/>
      <c r="F33" s="10"/>
      <c r="G33" s="10"/>
      <c r="H33" s="10"/>
      <c r="I33" s="10"/>
      <c r="J33" s="10"/>
    </row>
    <row r="34" spans="1:10">
      <c r="A34" s="11" t="s">
        <v>299</v>
      </c>
      <c r="B34" s="10" t="s">
        <v>300</v>
      </c>
      <c r="C34" s="13">
        <v>3999810542.2399998</v>
      </c>
      <c r="D34" s="13">
        <v>3997201182.23</v>
      </c>
      <c r="E34" s="13">
        <v>4051690609.9699998</v>
      </c>
      <c r="F34" s="13">
        <v>4034713740.2199998</v>
      </c>
      <c r="G34" s="13">
        <v>1761517736.3399999</v>
      </c>
      <c r="H34" s="13">
        <v>1780208296.99</v>
      </c>
      <c r="I34" s="13">
        <v>1809407144.25</v>
      </c>
      <c r="J34" s="13">
        <v>1789183477.9000001</v>
      </c>
    </row>
    <row r="35" spans="1:10" s="150" customFormat="1">
      <c r="A35" s="292" t="s">
        <v>301</v>
      </c>
      <c r="B35" s="292"/>
      <c r="C35" s="292"/>
      <c r="D35" s="292"/>
      <c r="E35" s="292"/>
      <c r="F35" s="292"/>
      <c r="G35" s="292"/>
      <c r="H35" s="292"/>
      <c r="I35" s="292"/>
      <c r="J35" s="292"/>
    </row>
    <row r="36" spans="1:10">
      <c r="A36" s="17" t="s">
        <v>302</v>
      </c>
      <c r="B36" s="19" t="s">
        <v>303</v>
      </c>
      <c r="C36" s="293"/>
      <c r="D36" s="293"/>
      <c r="E36" s="293"/>
      <c r="F36" s="293"/>
      <c r="G36" s="20">
        <v>33903136361.040001</v>
      </c>
      <c r="H36" s="20">
        <v>32873452676.650002</v>
      </c>
      <c r="I36" s="20">
        <v>31430241161.060001</v>
      </c>
      <c r="J36" s="20">
        <v>29966506680.419998</v>
      </c>
    </row>
    <row r="37" spans="1:10">
      <c r="A37" s="17">
        <v>22</v>
      </c>
      <c r="B37" s="19" t="s">
        <v>304</v>
      </c>
      <c r="C37" s="293"/>
      <c r="D37" s="293"/>
      <c r="E37" s="293"/>
      <c r="F37" s="293"/>
      <c r="G37" s="20">
        <v>14657308524.370001</v>
      </c>
      <c r="H37" s="20">
        <v>14311682224.6</v>
      </c>
      <c r="I37" s="20">
        <v>14191236704.73</v>
      </c>
      <c r="J37" s="20">
        <v>14287514290.4</v>
      </c>
    </row>
    <row r="38" spans="1:10">
      <c r="A38" s="17">
        <v>23</v>
      </c>
      <c r="B38" s="19" t="s">
        <v>305</v>
      </c>
      <c r="C38" s="293"/>
      <c r="D38" s="293"/>
      <c r="E38" s="293"/>
      <c r="F38" s="293"/>
      <c r="G38" s="158">
        <v>2.3199999999999998</v>
      </c>
      <c r="H38" s="158">
        <v>2.2999999999999998</v>
      </c>
      <c r="I38" s="158">
        <v>2.2200000000000002</v>
      </c>
      <c r="J38" s="158">
        <v>2.1</v>
      </c>
    </row>
    <row r="39" spans="1:10">
      <c r="A39" s="9"/>
      <c r="B39" s="9"/>
      <c r="C39" s="9"/>
      <c r="D39" s="9"/>
      <c r="E39" s="9"/>
      <c r="F39" s="9"/>
      <c r="G39" s="9"/>
      <c r="H39" s="9"/>
      <c r="I39" s="9"/>
      <c r="J39" s="9"/>
    </row>
    <row r="40" spans="1:10">
      <c r="A40" s="294" t="s">
        <v>306</v>
      </c>
      <c r="B40" s="294"/>
      <c r="C40" s="294"/>
      <c r="D40" s="294"/>
      <c r="E40" s="294"/>
      <c r="F40" s="294"/>
      <c r="G40" s="294"/>
      <c r="H40" s="294"/>
      <c r="I40" s="294"/>
      <c r="J40" s="294"/>
    </row>
    <row r="41" spans="1:10" ht="8.5" customHeight="1">
      <c r="A41" s="188"/>
      <c r="B41" s="188"/>
      <c r="C41" s="188"/>
      <c r="D41" s="188"/>
      <c r="E41" s="188"/>
      <c r="F41" s="188"/>
      <c r="G41" s="188"/>
      <c r="H41" s="188"/>
      <c r="I41" s="188"/>
      <c r="J41" s="188"/>
    </row>
    <row r="42" spans="1:10">
      <c r="A42" s="249" t="s">
        <v>307</v>
      </c>
      <c r="B42" s="231"/>
      <c r="C42" s="231"/>
      <c r="D42" s="231"/>
      <c r="E42" s="231"/>
      <c r="F42" s="231"/>
      <c r="G42" s="231"/>
      <c r="H42" s="231"/>
      <c r="I42" s="231"/>
      <c r="J42" s="231"/>
    </row>
    <row r="43" spans="1:10" ht="12" customHeight="1">
      <c r="A43" s="249"/>
      <c r="B43" s="231"/>
      <c r="C43" s="231"/>
      <c r="D43" s="231"/>
      <c r="E43" s="231"/>
      <c r="F43" s="231"/>
      <c r="G43" s="231"/>
      <c r="H43" s="231"/>
      <c r="I43" s="231"/>
      <c r="J43" s="231"/>
    </row>
    <row r="44" spans="1:10">
      <c r="A44" s="249" t="s">
        <v>341</v>
      </c>
      <c r="B44" s="231"/>
      <c r="C44" s="231"/>
      <c r="D44" s="231"/>
      <c r="E44" s="231"/>
      <c r="F44" s="231"/>
      <c r="G44" s="231"/>
      <c r="H44" s="231"/>
      <c r="I44" s="231"/>
      <c r="J44" s="231"/>
    </row>
    <row r="45" spans="1:10" ht="10" customHeight="1">
      <c r="A45" s="249"/>
      <c r="B45" s="231"/>
      <c r="C45" s="231"/>
      <c r="D45" s="231"/>
      <c r="E45" s="231"/>
      <c r="F45" s="231"/>
      <c r="G45" s="231"/>
      <c r="H45" s="231"/>
      <c r="I45" s="231"/>
      <c r="J45" s="231"/>
    </row>
    <row r="46" spans="1:10" ht="55.5" customHeight="1">
      <c r="A46" s="259" t="s">
        <v>342</v>
      </c>
      <c r="B46" s="259"/>
      <c r="C46" s="259"/>
      <c r="D46" s="259"/>
      <c r="E46" s="259"/>
      <c r="F46" s="259"/>
      <c r="G46" s="259"/>
      <c r="H46" s="259"/>
      <c r="I46" s="259"/>
      <c r="J46" s="259"/>
    </row>
    <row r="47" spans="1:10" ht="12" customHeight="1">
      <c r="A47" s="1"/>
      <c r="B47" s="2"/>
      <c r="C47" s="2"/>
      <c r="D47" s="2"/>
      <c r="E47" s="2"/>
      <c r="F47" s="2"/>
      <c r="G47" s="2"/>
      <c r="H47" s="2"/>
      <c r="I47" s="2"/>
      <c r="J47" s="2"/>
    </row>
    <row r="48" spans="1:10" ht="54" customHeight="1">
      <c r="A48" s="280" t="s">
        <v>340</v>
      </c>
      <c r="B48" s="280"/>
      <c r="C48" s="280"/>
      <c r="D48" s="280"/>
      <c r="E48" s="280"/>
      <c r="F48" s="280"/>
      <c r="G48" s="280"/>
      <c r="H48" s="280"/>
      <c r="I48" s="280"/>
      <c r="J48" s="280"/>
    </row>
    <row r="49" spans="1:10" ht="11.5" customHeight="1">
      <c r="A49" s="1"/>
      <c r="B49" s="2"/>
      <c r="C49" s="2"/>
      <c r="D49" s="2"/>
      <c r="E49" s="2"/>
      <c r="F49" s="2"/>
      <c r="G49" s="2"/>
      <c r="H49" s="2"/>
      <c r="I49" s="2"/>
      <c r="J49" s="2"/>
    </row>
    <row r="50" spans="1:10" ht="18.5">
      <c r="A50" s="3" t="s">
        <v>338</v>
      </c>
      <c r="B50" s="2"/>
      <c r="C50" s="2"/>
      <c r="D50" s="2"/>
      <c r="E50" s="2"/>
      <c r="F50" s="2"/>
      <c r="G50" s="2"/>
      <c r="H50" s="2"/>
      <c r="I50" s="2"/>
      <c r="J50" s="2"/>
    </row>
    <row r="51" spans="1:10" ht="9" customHeight="1">
      <c r="A51" s="1"/>
      <c r="B51" s="2"/>
      <c r="C51" s="2"/>
      <c r="D51" s="2"/>
      <c r="E51" s="2"/>
      <c r="F51" s="2"/>
      <c r="G51" s="2"/>
      <c r="H51" s="2"/>
      <c r="I51" s="2"/>
      <c r="J51" s="2"/>
    </row>
    <row r="52" spans="1:10">
      <c r="A52" s="190" t="s">
        <v>308</v>
      </c>
      <c r="B52" s="2"/>
      <c r="C52" s="2"/>
      <c r="D52" s="2"/>
      <c r="E52" s="2"/>
      <c r="F52" s="2"/>
      <c r="G52" s="2"/>
      <c r="H52" s="2"/>
      <c r="I52" s="2"/>
      <c r="J52" s="2"/>
    </row>
    <row r="53" spans="1:10" ht="59.15" customHeight="1">
      <c r="A53" s="259" t="s">
        <v>335</v>
      </c>
      <c r="B53" s="259"/>
      <c r="C53" s="259"/>
      <c r="D53" s="259"/>
      <c r="E53" s="259"/>
      <c r="F53" s="259"/>
      <c r="G53" s="259"/>
      <c r="H53" s="259"/>
      <c r="I53" s="259"/>
      <c r="J53" s="259"/>
    </row>
    <row r="54" spans="1:10">
      <c r="A54" s="2"/>
      <c r="B54" s="2"/>
      <c r="C54" s="2"/>
      <c r="D54" s="2"/>
      <c r="E54" s="2"/>
      <c r="F54" s="2"/>
      <c r="G54" s="2"/>
      <c r="H54" s="2"/>
      <c r="I54" s="2"/>
      <c r="J54" s="2"/>
    </row>
    <row r="55" spans="1:10">
      <c r="A55" s="4" t="s">
        <v>309</v>
      </c>
      <c r="B55" s="2"/>
      <c r="C55" s="2"/>
      <c r="D55" s="2"/>
      <c r="E55" s="2"/>
      <c r="F55" s="2"/>
      <c r="G55" s="2"/>
      <c r="H55" s="2"/>
      <c r="I55" s="2"/>
      <c r="J55" s="2"/>
    </row>
    <row r="56" spans="1:10" ht="77.5" customHeight="1">
      <c r="A56" s="259" t="s">
        <v>310</v>
      </c>
      <c r="B56" s="259"/>
      <c r="C56" s="259"/>
      <c r="D56" s="259"/>
      <c r="E56" s="259"/>
      <c r="F56" s="259"/>
      <c r="G56" s="259"/>
      <c r="H56" s="259"/>
      <c r="I56" s="259"/>
      <c r="J56" s="259"/>
    </row>
    <row r="57" spans="1:10">
      <c r="A57" s="2"/>
      <c r="B57" s="2"/>
      <c r="C57" s="2"/>
      <c r="D57" s="2"/>
      <c r="E57" s="2"/>
      <c r="F57" s="2"/>
      <c r="G57" s="2"/>
      <c r="H57" s="2"/>
      <c r="I57" s="2"/>
      <c r="J57" s="2"/>
    </row>
    <row r="58" spans="1:10">
      <c r="A58" s="4" t="s">
        <v>311</v>
      </c>
      <c r="B58" s="2"/>
      <c r="C58" s="2"/>
      <c r="D58" s="2"/>
      <c r="E58" s="2"/>
      <c r="F58" s="2"/>
      <c r="G58" s="2"/>
      <c r="H58" s="2"/>
      <c r="I58" s="2"/>
      <c r="J58" s="2"/>
    </row>
    <row r="59" spans="1:10" ht="33.5" customHeight="1">
      <c r="A59" s="280" t="s">
        <v>336</v>
      </c>
      <c r="B59" s="280"/>
      <c r="C59" s="280"/>
      <c r="D59" s="280"/>
      <c r="E59" s="280"/>
      <c r="F59" s="280"/>
      <c r="G59" s="280"/>
      <c r="H59" s="280"/>
      <c r="I59" s="280"/>
      <c r="J59" s="280"/>
    </row>
    <row r="60" spans="1:10">
      <c r="A60" s="2"/>
      <c r="B60" s="2"/>
      <c r="C60" s="2"/>
      <c r="D60" s="2"/>
      <c r="E60" s="2"/>
      <c r="F60" s="2"/>
      <c r="G60" s="2"/>
      <c r="H60" s="2"/>
      <c r="I60" s="2"/>
      <c r="J60" s="2"/>
    </row>
    <row r="61" spans="1:10">
      <c r="A61" s="4" t="s">
        <v>312</v>
      </c>
      <c r="B61" s="2"/>
      <c r="C61" s="2"/>
      <c r="D61" s="2"/>
      <c r="E61" s="2"/>
      <c r="F61" s="2"/>
      <c r="G61" s="2"/>
      <c r="H61" s="2"/>
      <c r="I61" s="2"/>
      <c r="J61" s="2"/>
    </row>
    <row r="62" spans="1:10" ht="40.5" customHeight="1">
      <c r="A62" s="259" t="s">
        <v>313</v>
      </c>
      <c r="B62" s="259"/>
      <c r="C62" s="259"/>
      <c r="D62" s="259"/>
      <c r="E62" s="259"/>
      <c r="F62" s="259"/>
      <c r="G62" s="259"/>
      <c r="H62" s="259"/>
      <c r="I62" s="259"/>
      <c r="J62" s="259"/>
    </row>
    <row r="63" spans="1:10">
      <c r="A63" s="2"/>
      <c r="B63" s="2"/>
      <c r="C63" s="2"/>
      <c r="D63" s="2"/>
      <c r="E63" s="2"/>
      <c r="F63" s="2"/>
      <c r="G63" s="2"/>
      <c r="H63" s="2"/>
      <c r="I63" s="2"/>
      <c r="J63" s="2"/>
    </row>
    <row r="64" spans="1:10">
      <c r="A64" s="4" t="s">
        <v>314</v>
      </c>
      <c r="B64" s="2"/>
      <c r="C64" s="2"/>
      <c r="D64" s="2"/>
      <c r="E64" s="2"/>
      <c r="F64" s="2"/>
      <c r="G64" s="2"/>
      <c r="H64" s="2"/>
      <c r="I64" s="2"/>
      <c r="J64" s="2"/>
    </row>
    <row r="65" spans="1:10" ht="38.5" customHeight="1">
      <c r="A65" s="259" t="s">
        <v>315</v>
      </c>
      <c r="B65" s="259"/>
      <c r="C65" s="259"/>
      <c r="D65" s="259"/>
      <c r="E65" s="259"/>
      <c r="F65" s="259"/>
      <c r="G65" s="259"/>
      <c r="H65" s="259"/>
      <c r="I65" s="259"/>
      <c r="J65" s="259"/>
    </row>
    <row r="66" spans="1:10">
      <c r="A66" s="5"/>
      <c r="B66" s="5"/>
      <c r="C66" s="5"/>
      <c r="D66" s="5"/>
      <c r="E66" s="5"/>
      <c r="F66" s="5"/>
      <c r="G66" s="5"/>
      <c r="H66" s="5"/>
      <c r="I66" s="5"/>
      <c r="J66" s="5"/>
    </row>
  </sheetData>
  <mergeCells count="21">
    <mergeCell ref="A48:J48"/>
    <mergeCell ref="C37:F37"/>
    <mergeCell ref="C38:F38"/>
    <mergeCell ref="C30:F30"/>
    <mergeCell ref="A40:J40"/>
    <mergeCell ref="A46:J46"/>
    <mergeCell ref="C24:F24"/>
    <mergeCell ref="A25:J25"/>
    <mergeCell ref="C29:F29"/>
    <mergeCell ref="A35:J35"/>
    <mergeCell ref="C36:F36"/>
    <mergeCell ref="C4:F4"/>
    <mergeCell ref="G4:J4"/>
    <mergeCell ref="A7:J7"/>
    <mergeCell ref="C8:F8"/>
    <mergeCell ref="A9:J9"/>
    <mergeCell ref="A53:J53"/>
    <mergeCell ref="A56:J56"/>
    <mergeCell ref="A59:J59"/>
    <mergeCell ref="A62:J62"/>
    <mergeCell ref="A65:J65"/>
  </mergeCells>
  <pageMargins left="0.70866141732283472" right="0.70866141732283472" top="0.74803149606299213" bottom="0.74803149606299213" header="0.31496062992125984" footer="0.31496062992125984"/>
  <pageSetup paperSize="9" scale="88" fitToWidth="0" fitToHeight="0" orientation="landscape" r:id="rId1"/>
  <rowBreaks count="2" manualBreakCount="2">
    <brk id="38" max="9" man="1"/>
    <brk id="57" max="9"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663173-439B-4B0B-B14F-8B26722B6EBC}">
  <dimension ref="A1:C9"/>
  <sheetViews>
    <sheetView showGridLines="0" zoomScaleNormal="100" workbookViewId="0">
      <selection activeCell="B30" sqref="B30"/>
    </sheetView>
  </sheetViews>
  <sheetFormatPr defaultColWidth="8.58203125" defaultRowHeight="14.5"/>
  <cols>
    <col min="1" max="1" width="8.58203125" style="7"/>
    <col min="2" max="2" width="68.75" style="7" customWidth="1"/>
    <col min="3" max="16384" width="8.58203125" style="7"/>
  </cols>
  <sheetData>
    <row r="1" spans="1:3">
      <c r="A1" s="9"/>
      <c r="B1" s="9"/>
    </row>
    <row r="2" spans="1:3" ht="21">
      <c r="A2" s="44">
        <v>1</v>
      </c>
      <c r="B2" s="44" t="s">
        <v>1</v>
      </c>
    </row>
    <row r="3" spans="1:3" ht="10" customHeight="1">
      <c r="A3" s="48"/>
      <c r="B3" s="44"/>
    </row>
    <row r="4" spans="1:3" ht="17.149999999999999" customHeight="1">
      <c r="A4" s="182" t="s">
        <v>2</v>
      </c>
      <c r="B4" s="183" t="s">
        <v>3</v>
      </c>
    </row>
    <row r="5" spans="1:3" ht="17.149999999999999" customHeight="1">
      <c r="A5" s="182" t="s">
        <v>4</v>
      </c>
      <c r="B5" s="183" t="s">
        <v>5</v>
      </c>
      <c r="C5" s="33"/>
    </row>
    <row r="6" spans="1:3" ht="17.149999999999999" customHeight="1">
      <c r="A6" s="182" t="s">
        <v>6</v>
      </c>
      <c r="B6" s="183" t="s">
        <v>7</v>
      </c>
      <c r="C6" s="33"/>
    </row>
    <row r="7" spans="1:3" ht="17.149999999999999" customHeight="1">
      <c r="A7" s="182" t="s">
        <v>8</v>
      </c>
      <c r="B7" s="183" t="s">
        <v>9</v>
      </c>
      <c r="C7" s="33"/>
    </row>
    <row r="8" spans="1:3" ht="17.149999999999999" customHeight="1">
      <c r="A8" s="182" t="s">
        <v>10</v>
      </c>
      <c r="B8" s="183" t="s">
        <v>11</v>
      </c>
      <c r="C8" s="33"/>
    </row>
    <row r="9" spans="1:3">
      <c r="A9" s="9"/>
      <c r="B9" s="9"/>
    </row>
  </sheetData>
  <hyperlinks>
    <hyperlink ref="B4" location="'Table 1.1'!A1" display="Own funds" xr:uid="{C488D027-856E-4FC0-B55F-B9EF4330E45A}"/>
    <hyperlink ref="B5" location="'Table 1.2'!A1" display="Overview of total risk exposure amounts (EU OV1)" xr:uid="{3D3974CC-819B-4F8E-8849-B4BA9496207B}"/>
    <hyperlink ref="B6" location="'Table 1.3'!A1" display="Capital Ratios" xr:uid="{B38BDB5B-ADAA-4A66-9EE3-4ED782DFB9F4}"/>
    <hyperlink ref="B7" location="'Table 1.4'!A1" display="Key Metrics template (EU KM1)" xr:uid="{572A0A14-9D3F-4AF4-80AE-ECBD1CBEE892}"/>
    <hyperlink ref="B8" location="'Table 1.5'!A1" display="Financial conglomerates information on own funds and capital adequacy ratio (EU INS2)" xr:uid="{9C659367-53A0-484A-B105-1753B4F178D8}"/>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E0AE6B-C0BD-414E-B7EE-EF0853D7DC31}">
  <dimension ref="A1:P41"/>
  <sheetViews>
    <sheetView showGridLines="0" zoomScaleNormal="100" workbookViewId="0">
      <selection activeCell="A30" sqref="A30"/>
    </sheetView>
  </sheetViews>
  <sheetFormatPr defaultColWidth="8.58203125" defaultRowHeight="14.5"/>
  <cols>
    <col min="1" max="1" width="60.5" style="7" customWidth="1"/>
    <col min="2" max="2" width="10.83203125" style="7" customWidth="1"/>
    <col min="3" max="3" width="13.5" style="7" customWidth="1"/>
    <col min="4" max="4" width="8.58203125" style="7" customWidth="1"/>
    <col min="5" max="16384" width="8.58203125" style="7"/>
  </cols>
  <sheetData>
    <row r="1" spans="1:16" s="58" customFormat="1" ht="20.5" customHeight="1">
      <c r="A1" s="44" t="s">
        <v>24</v>
      </c>
      <c r="B1" s="55"/>
      <c r="C1" s="55"/>
      <c r="D1" s="56"/>
      <c r="E1" s="56"/>
      <c r="F1" s="56"/>
      <c r="G1" s="56"/>
      <c r="H1" s="56"/>
      <c r="I1" s="56"/>
      <c r="J1" s="57"/>
      <c r="K1" s="56"/>
      <c r="L1" s="56"/>
      <c r="P1" s="59"/>
    </row>
    <row r="2" spans="1:16" s="58" customFormat="1" ht="12.75" customHeight="1">
      <c r="A2" s="55"/>
      <c r="B2" s="55"/>
      <c r="C2" s="55"/>
      <c r="D2" s="56"/>
      <c r="E2" s="56"/>
      <c r="F2" s="56"/>
      <c r="G2" s="56"/>
      <c r="H2" s="56"/>
      <c r="I2" s="56"/>
      <c r="J2" s="57"/>
      <c r="K2" s="56"/>
      <c r="L2" s="56"/>
      <c r="P2" s="59"/>
    </row>
    <row r="3" spans="1:16" s="58" customFormat="1" ht="82.5" customHeight="1">
      <c r="A3" s="260" t="s">
        <v>339</v>
      </c>
      <c r="B3" s="260"/>
      <c r="C3" s="260"/>
      <c r="D3" s="60"/>
      <c r="E3" s="60"/>
      <c r="F3" s="60"/>
      <c r="G3" s="60"/>
      <c r="H3" s="60"/>
      <c r="I3" s="60"/>
      <c r="J3" s="60"/>
      <c r="K3" s="60"/>
      <c r="L3" s="60"/>
      <c r="M3" s="60"/>
      <c r="N3" s="60"/>
      <c r="P3" s="59"/>
    </row>
    <row r="4" spans="1:16" s="58" customFormat="1" ht="12" customHeight="1">
      <c r="A4" s="61"/>
      <c r="B4" s="61"/>
      <c r="C4" s="61"/>
      <c r="D4" s="56"/>
      <c r="E4" s="56"/>
      <c r="F4" s="56"/>
      <c r="G4" s="56"/>
      <c r="H4" s="56"/>
      <c r="I4" s="56"/>
      <c r="J4" s="57"/>
      <c r="K4" s="56"/>
      <c r="L4" s="56"/>
      <c r="P4" s="59"/>
    </row>
    <row r="5" spans="1:16" s="58" customFormat="1" ht="95.15" customHeight="1">
      <c r="A5" s="261" t="s">
        <v>325</v>
      </c>
      <c r="B5" s="261"/>
      <c r="C5" s="261"/>
      <c r="D5" s="62"/>
      <c r="E5" s="62"/>
      <c r="F5" s="62"/>
      <c r="G5" s="62"/>
      <c r="H5" s="62"/>
      <c r="I5" s="62"/>
      <c r="J5" s="62"/>
      <c r="K5" s="62"/>
      <c r="L5" s="62"/>
      <c r="M5" s="62"/>
      <c r="N5" s="62"/>
      <c r="P5" s="59"/>
    </row>
    <row r="6" spans="1:16" s="58" customFormat="1" ht="12">
      <c r="A6" s="63"/>
      <c r="B6" s="63"/>
      <c r="C6" s="63"/>
      <c r="D6" s="64"/>
      <c r="E6" s="64"/>
      <c r="F6" s="64"/>
      <c r="G6" s="64"/>
      <c r="H6" s="64"/>
      <c r="I6" s="64"/>
      <c r="J6" s="64"/>
      <c r="K6" s="64"/>
      <c r="L6" s="64"/>
      <c r="M6" s="64"/>
      <c r="N6" s="64"/>
      <c r="P6" s="59"/>
    </row>
    <row r="7" spans="1:16" s="58" customFormat="1" ht="55" customHeight="1">
      <c r="A7" s="260" t="s">
        <v>25</v>
      </c>
      <c r="B7" s="260"/>
      <c r="C7" s="260"/>
      <c r="D7" s="62"/>
      <c r="E7" s="62"/>
      <c r="F7" s="62"/>
      <c r="G7" s="62"/>
      <c r="H7" s="62"/>
      <c r="I7" s="62"/>
      <c r="J7" s="62"/>
      <c r="K7" s="62"/>
      <c r="L7" s="62"/>
      <c r="M7" s="62"/>
      <c r="N7" s="62"/>
      <c r="P7" s="59"/>
    </row>
    <row r="8" spans="1:16" s="58" customFormat="1" ht="12">
      <c r="A8" s="36"/>
      <c r="B8" s="36"/>
      <c r="C8" s="36"/>
      <c r="D8" s="60"/>
      <c r="E8" s="60"/>
      <c r="F8" s="60"/>
      <c r="G8" s="60"/>
      <c r="H8" s="60"/>
      <c r="I8" s="60"/>
      <c r="J8" s="60"/>
      <c r="K8" s="60"/>
      <c r="L8" s="60"/>
      <c r="M8" s="60"/>
      <c r="N8" s="60"/>
      <c r="P8" s="59"/>
    </row>
    <row r="9" spans="1:16" s="58" customFormat="1" ht="56.5" customHeight="1">
      <c r="A9" s="260" t="s">
        <v>26</v>
      </c>
      <c r="B9" s="260"/>
      <c r="C9" s="260"/>
      <c r="D9" s="60"/>
      <c r="E9" s="60"/>
      <c r="F9" s="60"/>
      <c r="G9" s="60"/>
      <c r="H9" s="60"/>
      <c r="I9" s="62"/>
      <c r="J9" s="62"/>
      <c r="K9" s="62"/>
      <c r="L9" s="62"/>
      <c r="M9" s="62"/>
      <c r="N9" s="62"/>
      <c r="P9" s="59"/>
    </row>
    <row r="10" spans="1:16" s="58" customFormat="1" ht="13">
      <c r="A10" s="65"/>
      <c r="B10" s="65"/>
      <c r="C10" s="65"/>
      <c r="D10" s="60"/>
      <c r="E10" s="60"/>
      <c r="F10" s="60"/>
      <c r="G10" s="60"/>
      <c r="H10" s="60"/>
      <c r="I10" s="62"/>
      <c r="J10" s="62"/>
      <c r="K10" s="62"/>
      <c r="L10" s="62"/>
      <c r="M10" s="62"/>
      <c r="N10" s="62"/>
      <c r="P10" s="59"/>
    </row>
    <row r="11" spans="1:16" s="58" customFormat="1" ht="13">
      <c r="A11" s="214"/>
      <c r="B11" s="214"/>
      <c r="C11" s="214"/>
      <c r="D11" s="60"/>
      <c r="E11" s="60"/>
      <c r="F11" s="60"/>
      <c r="G11" s="60"/>
      <c r="H11" s="60"/>
      <c r="I11" s="62"/>
      <c r="J11" s="62"/>
      <c r="K11" s="62"/>
      <c r="L11" s="62"/>
      <c r="M11" s="62"/>
      <c r="N11" s="62"/>
      <c r="P11" s="59"/>
    </row>
    <row r="12" spans="1:16" ht="18.5">
      <c r="A12" s="3" t="s">
        <v>27</v>
      </c>
      <c r="B12" s="9"/>
      <c r="C12" s="9"/>
    </row>
    <row r="13" spans="1:16" ht="18.5">
      <c r="A13" s="3"/>
      <c r="B13" s="9"/>
      <c r="C13" s="9"/>
    </row>
    <row r="14" spans="1:16">
      <c r="A14" s="67"/>
      <c r="B14" s="68"/>
      <c r="C14" s="68"/>
    </row>
    <row r="15" spans="1:16">
      <c r="A15" s="69" t="s">
        <v>28</v>
      </c>
      <c r="B15" s="70" t="s">
        <v>318</v>
      </c>
      <c r="C15" s="200" t="s">
        <v>55</v>
      </c>
    </row>
    <row r="16" spans="1:16">
      <c r="A16" s="6" t="s">
        <v>29</v>
      </c>
      <c r="B16" s="40">
        <v>13923549019.5959</v>
      </c>
      <c r="C16" s="40">
        <v>14184392326.6539</v>
      </c>
    </row>
    <row r="17" spans="1:3">
      <c r="A17" s="6" t="s">
        <v>30</v>
      </c>
      <c r="B17" s="40">
        <v>-767995132.07589912</v>
      </c>
      <c r="C17" s="40">
        <v>-987506638.08390045</v>
      </c>
    </row>
    <row r="18" spans="1:3">
      <c r="A18" s="6" t="s">
        <v>31</v>
      </c>
      <c r="B18" s="40">
        <v>60722090.759999998</v>
      </c>
      <c r="C18" s="40">
        <v>-95610917.129999995</v>
      </c>
    </row>
    <row r="19" spans="1:3">
      <c r="A19" s="71" t="s">
        <v>32</v>
      </c>
      <c r="B19" s="73">
        <v>13216275978.280001</v>
      </c>
      <c r="C19" s="73">
        <v>13101274771.440001</v>
      </c>
    </row>
    <row r="20" spans="1:3">
      <c r="A20" s="6" t="s">
        <v>33</v>
      </c>
      <c r="B20" s="40">
        <v>-328124636.63999999</v>
      </c>
      <c r="C20" s="40">
        <v>-351021072.31999999</v>
      </c>
    </row>
    <row r="21" spans="1:3">
      <c r="A21" s="6" t="s">
        <v>34</v>
      </c>
      <c r="B21" s="40">
        <v>-159916069.87799999</v>
      </c>
      <c r="C21" s="40">
        <v>-132306213.32799999</v>
      </c>
    </row>
    <row r="22" spans="1:3">
      <c r="A22" s="6" t="s">
        <v>35</v>
      </c>
      <c r="B22" s="40">
        <v>-100000</v>
      </c>
      <c r="C22" s="40">
        <v>-160146126.74000001</v>
      </c>
    </row>
    <row r="23" spans="1:3">
      <c r="A23" s="215" t="s">
        <v>319</v>
      </c>
      <c r="B23" s="40">
        <v>-214277166.22</v>
      </c>
      <c r="C23" s="40">
        <v>-96288952.569999993</v>
      </c>
    </row>
    <row r="24" spans="1:3">
      <c r="A24" s="6" t="s">
        <v>36</v>
      </c>
      <c r="B24" s="40">
        <v>-415020600.11252004</v>
      </c>
      <c r="C24" s="40">
        <v>-355719211.83077997</v>
      </c>
    </row>
    <row r="25" spans="1:3">
      <c r="A25" s="6" t="s">
        <v>37</v>
      </c>
      <c r="B25" s="40">
        <v>-47469853.3609</v>
      </c>
      <c r="C25" s="40">
        <v>-40900693.907625005</v>
      </c>
    </row>
    <row r="26" spans="1:3">
      <c r="A26" s="71" t="s">
        <v>38</v>
      </c>
      <c r="B26" s="73">
        <v>12051367652.068579</v>
      </c>
      <c r="C26" s="73">
        <v>11964892500.743597</v>
      </c>
    </row>
    <row r="27" spans="1:3">
      <c r="A27" s="6"/>
      <c r="B27" s="25" t="s">
        <v>39</v>
      </c>
      <c r="C27" s="40" t="s">
        <v>39</v>
      </c>
    </row>
    <row r="28" spans="1:3" hidden="1">
      <c r="A28" s="6" t="s">
        <v>40</v>
      </c>
      <c r="B28" s="25"/>
      <c r="C28" s="40"/>
    </row>
    <row r="29" spans="1:3">
      <c r="A29" s="71" t="s">
        <v>41</v>
      </c>
      <c r="B29" s="72"/>
      <c r="C29" s="73"/>
    </row>
    <row r="30" spans="1:3">
      <c r="A30" s="71" t="s">
        <v>42</v>
      </c>
      <c r="B30" s="73">
        <v>12051367652.068579</v>
      </c>
      <c r="C30" s="73">
        <v>11964892500.743597</v>
      </c>
    </row>
    <row r="31" spans="1:3">
      <c r="A31" s="6"/>
      <c r="B31" s="25" t="s">
        <v>39</v>
      </c>
      <c r="C31" s="40" t="s">
        <v>39</v>
      </c>
    </row>
    <row r="32" spans="1:3">
      <c r="A32" s="6" t="s">
        <v>43</v>
      </c>
      <c r="B32" s="40">
        <v>1307884022.1600001</v>
      </c>
      <c r="C32" s="40">
        <v>1307884022.1600001</v>
      </c>
    </row>
    <row r="33" spans="1:7">
      <c r="A33" s="6" t="s">
        <v>44</v>
      </c>
      <c r="B33" s="40">
        <v>116980925.5203</v>
      </c>
      <c r="C33" s="40">
        <v>140601883.89919999</v>
      </c>
    </row>
    <row r="34" spans="1:7">
      <c r="A34" s="71" t="s">
        <v>45</v>
      </c>
      <c r="B34" s="73">
        <v>1424864947.6803</v>
      </c>
      <c r="C34" s="73">
        <v>1448485906.0592</v>
      </c>
    </row>
    <row r="35" spans="1:7">
      <c r="A35" s="71" t="s">
        <v>46</v>
      </c>
      <c r="B35" s="73">
        <v>13476232599.748878</v>
      </c>
      <c r="C35" s="73">
        <v>13413378406.802797</v>
      </c>
      <c r="D35" s="53"/>
      <c r="G35" s="74"/>
    </row>
    <row r="36" spans="1:7">
      <c r="A36" s="8"/>
      <c r="B36" s="8"/>
      <c r="C36" s="8"/>
      <c r="D36" s="53"/>
    </row>
    <row r="37" spans="1:7" ht="42.5" customHeight="1">
      <c r="A37" s="259" t="s">
        <v>320</v>
      </c>
      <c r="B37" s="259"/>
      <c r="C37" s="259"/>
      <c r="D37" s="53"/>
    </row>
    <row r="38" spans="1:7">
      <c r="A38" s="8"/>
      <c r="B38" s="8"/>
      <c r="C38" s="8"/>
      <c r="D38" s="53"/>
    </row>
    <row r="39" spans="1:7" ht="33" customHeight="1">
      <c r="A39" s="259" t="s">
        <v>326</v>
      </c>
      <c r="B39" s="259"/>
      <c r="C39" s="259"/>
      <c r="D39" s="53"/>
    </row>
    <row r="40" spans="1:7">
      <c r="A40" s="9"/>
      <c r="B40" s="9"/>
      <c r="C40" s="9"/>
      <c r="D40" s="53"/>
    </row>
    <row r="41" spans="1:7">
      <c r="D41" s="53"/>
    </row>
  </sheetData>
  <mergeCells count="6">
    <mergeCell ref="A39:C39"/>
    <mergeCell ref="A3:C3"/>
    <mergeCell ref="A5:C5"/>
    <mergeCell ref="A7:C7"/>
    <mergeCell ref="A9:C9"/>
    <mergeCell ref="A37:C37"/>
  </mergeCells>
  <pageMargins left="0.7" right="0.7" top="0.75" bottom="0.75" header="0.3" footer="0.3"/>
  <pageSetup paperSize="9" scale="90" orientation="portrait" r:id="rId1"/>
  <rowBreaks count="1" manualBreakCount="1">
    <brk id="11" max="2" man="1"/>
  </rowBreaks>
  <colBreaks count="1" manualBreakCount="1">
    <brk id="3"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CC5A27-8185-4367-B561-977118D64128}">
  <dimension ref="A1:V75"/>
  <sheetViews>
    <sheetView showGridLines="0" zoomScaleNormal="100" workbookViewId="0">
      <selection activeCell="B27" sqref="B27"/>
    </sheetView>
  </sheetViews>
  <sheetFormatPr defaultColWidth="8.58203125" defaultRowHeight="14.5"/>
  <cols>
    <col min="1" max="1" width="7.08203125" style="97" customWidth="1"/>
    <col min="2" max="2" width="58" style="7" customWidth="1"/>
    <col min="3" max="5" width="12.58203125" style="7" customWidth="1"/>
    <col min="6" max="6" width="10.75" style="7" bestFit="1" customWidth="1"/>
    <col min="7" max="16384" width="8.58203125" style="7"/>
  </cols>
  <sheetData>
    <row r="1" spans="1:22" ht="18.5">
      <c r="A1" s="3" t="s">
        <v>47</v>
      </c>
      <c r="B1" s="75"/>
      <c r="C1" s="76"/>
      <c r="D1" s="75"/>
      <c r="E1" s="75"/>
    </row>
    <row r="2" spans="1:22" ht="18.5">
      <c r="A2" s="3"/>
      <c r="B2" s="75"/>
      <c r="C2" s="75"/>
      <c r="D2" s="75"/>
      <c r="E2" s="75"/>
    </row>
    <row r="3" spans="1:22" ht="81" customHeight="1">
      <c r="A3" s="265" t="s">
        <v>48</v>
      </c>
      <c r="B3" s="265"/>
      <c r="C3" s="265"/>
      <c r="D3" s="265"/>
      <c r="E3" s="265"/>
      <c r="F3" s="77"/>
      <c r="G3" s="33"/>
      <c r="H3" s="33"/>
      <c r="I3" s="33"/>
      <c r="J3" s="33"/>
    </row>
    <row r="4" spans="1:22">
      <c r="A4" s="78"/>
      <c r="B4" s="75"/>
      <c r="C4" s="75"/>
      <c r="D4" s="75"/>
      <c r="E4" s="75"/>
      <c r="F4" s="77"/>
    </row>
    <row r="5" spans="1:22" ht="54" customHeight="1">
      <c r="A5" s="262" t="s">
        <v>327</v>
      </c>
      <c r="B5" s="262"/>
      <c r="C5" s="262"/>
      <c r="D5" s="262"/>
      <c r="E5" s="262"/>
      <c r="F5" s="77"/>
      <c r="J5" s="79"/>
      <c r="K5" s="79"/>
      <c r="L5" s="79"/>
      <c r="M5" s="79"/>
      <c r="N5" s="79"/>
      <c r="O5" s="79"/>
      <c r="P5" s="79"/>
      <c r="Q5" s="79"/>
      <c r="R5" s="79"/>
      <c r="S5" s="79"/>
      <c r="T5" s="79"/>
      <c r="U5" s="79"/>
      <c r="V5" s="79"/>
    </row>
    <row r="6" spans="1:22">
      <c r="A6" s="80"/>
      <c r="B6" s="81"/>
      <c r="C6" s="81"/>
      <c r="D6" s="81"/>
      <c r="E6" s="81"/>
      <c r="F6" s="77"/>
      <c r="I6" s="66"/>
      <c r="J6" s="82"/>
      <c r="K6" s="82"/>
      <c r="L6" s="82"/>
      <c r="M6" s="82"/>
      <c r="N6" s="82"/>
      <c r="O6" s="82"/>
      <c r="P6" s="82"/>
      <c r="Q6" s="82"/>
      <c r="R6" s="83"/>
      <c r="S6" s="82"/>
      <c r="T6" s="82"/>
      <c r="U6" s="263"/>
      <c r="V6" s="263"/>
    </row>
    <row r="7" spans="1:22" ht="28.5" customHeight="1">
      <c r="A7" s="264" t="s">
        <v>49</v>
      </c>
      <c r="B7" s="264"/>
      <c r="C7" s="264"/>
      <c r="D7" s="264"/>
      <c r="E7" s="264"/>
      <c r="F7" s="77"/>
    </row>
    <row r="8" spans="1:22">
      <c r="A8" s="84"/>
      <c r="B8" s="85"/>
      <c r="C8" s="85"/>
      <c r="D8" s="85"/>
      <c r="E8" s="85"/>
    </row>
    <row r="9" spans="1:22" s="58" customFormat="1" ht="13">
      <c r="A9" s="271" t="s">
        <v>321</v>
      </c>
      <c r="B9" s="271"/>
      <c r="C9" s="271"/>
      <c r="D9" s="271"/>
      <c r="E9" s="271"/>
      <c r="F9" s="60"/>
      <c r="G9" s="60"/>
      <c r="H9" s="60"/>
      <c r="I9" s="62"/>
      <c r="J9" s="62"/>
      <c r="K9" s="62"/>
      <c r="L9" s="62"/>
      <c r="M9" s="62"/>
      <c r="N9" s="62"/>
      <c r="P9" s="59"/>
    </row>
    <row r="10" spans="1:22" s="58" customFormat="1" ht="41.5" customHeight="1">
      <c r="A10" s="261" t="s">
        <v>322</v>
      </c>
      <c r="B10" s="261"/>
      <c r="C10" s="261"/>
      <c r="D10" s="261"/>
      <c r="E10" s="261"/>
      <c r="F10" s="60"/>
      <c r="G10" s="60"/>
      <c r="H10" s="60"/>
      <c r="I10" s="62"/>
      <c r="J10" s="62"/>
      <c r="K10" s="62"/>
      <c r="L10" s="62"/>
      <c r="M10" s="62"/>
      <c r="N10" s="62"/>
      <c r="P10" s="59"/>
    </row>
    <row r="11" spans="1:22" s="58" customFormat="1" ht="13">
      <c r="A11" s="240"/>
      <c r="B11" s="240"/>
      <c r="C11" s="240"/>
      <c r="D11" s="241"/>
      <c r="E11" s="241"/>
      <c r="F11" s="60"/>
      <c r="G11" s="60"/>
      <c r="H11" s="60"/>
      <c r="I11" s="62"/>
      <c r="J11" s="62"/>
      <c r="K11" s="62"/>
      <c r="L11" s="62"/>
      <c r="M11" s="62"/>
      <c r="N11" s="62"/>
      <c r="P11" s="59"/>
    </row>
    <row r="12" spans="1:22" s="58" customFormat="1" ht="51" customHeight="1">
      <c r="A12" s="261" t="s">
        <v>323</v>
      </c>
      <c r="B12" s="261"/>
      <c r="C12" s="261"/>
      <c r="D12" s="261"/>
      <c r="E12" s="261"/>
      <c r="F12" s="60"/>
      <c r="G12" s="60"/>
      <c r="H12" s="60"/>
      <c r="I12" s="62"/>
      <c r="J12" s="62"/>
      <c r="K12" s="62"/>
      <c r="L12" s="62"/>
      <c r="M12" s="62"/>
      <c r="N12" s="62"/>
      <c r="P12" s="59"/>
    </row>
    <row r="13" spans="1:22" s="58" customFormat="1" ht="13">
      <c r="A13" s="240"/>
      <c r="B13" s="240"/>
      <c r="C13" s="240"/>
      <c r="D13" s="241"/>
      <c r="E13" s="241"/>
      <c r="F13" s="60"/>
      <c r="G13" s="60"/>
      <c r="H13" s="60"/>
      <c r="I13" s="62"/>
      <c r="J13" s="62"/>
      <c r="K13" s="62"/>
      <c r="L13" s="62"/>
      <c r="M13" s="62"/>
      <c r="N13" s="62"/>
      <c r="P13" s="59"/>
    </row>
    <row r="14" spans="1:22" s="58" customFormat="1" ht="41" customHeight="1">
      <c r="A14" s="261" t="s">
        <v>324</v>
      </c>
      <c r="B14" s="261"/>
      <c r="C14" s="261"/>
      <c r="D14" s="261"/>
      <c r="E14" s="261"/>
      <c r="F14" s="60"/>
      <c r="G14" s="60"/>
      <c r="H14" s="60"/>
      <c r="I14" s="62"/>
      <c r="J14" s="62"/>
      <c r="K14" s="62"/>
      <c r="L14" s="62"/>
      <c r="M14" s="62"/>
      <c r="N14" s="62"/>
      <c r="P14" s="59"/>
    </row>
    <row r="15" spans="1:22" ht="20" customHeight="1">
      <c r="A15" s="84"/>
      <c r="B15" s="85"/>
      <c r="C15" s="85"/>
      <c r="D15" s="85"/>
      <c r="E15" s="85"/>
    </row>
    <row r="16" spans="1:22" ht="24">
      <c r="A16" s="266" t="s">
        <v>28</v>
      </c>
      <c r="B16" s="267"/>
      <c r="C16" s="270" t="s">
        <v>50</v>
      </c>
      <c r="D16" s="270"/>
      <c r="E16" s="23" t="s">
        <v>51</v>
      </c>
    </row>
    <row r="17" spans="1:6">
      <c r="A17" s="266"/>
      <c r="B17" s="267"/>
      <c r="C17" s="86" t="s">
        <v>52</v>
      </c>
      <c r="D17" s="86" t="s">
        <v>53</v>
      </c>
      <c r="E17" s="86" t="s">
        <v>54</v>
      </c>
    </row>
    <row r="18" spans="1:6">
      <c r="A18" s="268"/>
      <c r="B18" s="269"/>
      <c r="C18" s="198" t="s">
        <v>318</v>
      </c>
      <c r="D18" s="23" t="s">
        <v>55</v>
      </c>
      <c r="E18" s="198" t="s">
        <v>318</v>
      </c>
    </row>
    <row r="19" spans="1:6" ht="14.15" customHeight="1">
      <c r="A19" s="39">
        <v>1</v>
      </c>
      <c r="B19" s="18" t="s">
        <v>57</v>
      </c>
      <c r="C19" s="175">
        <v>55734068493.140289</v>
      </c>
      <c r="D19" s="175">
        <v>56064495877.172356</v>
      </c>
      <c r="E19" s="175">
        <v>4458725479.4512234</v>
      </c>
    </row>
    <row r="20" spans="1:6" ht="14.15" customHeight="1">
      <c r="A20" s="87">
        <v>2</v>
      </c>
      <c r="B20" s="12" t="s">
        <v>58</v>
      </c>
      <c r="C20" s="176">
        <v>5498512155.3329315</v>
      </c>
      <c r="D20" s="176">
        <v>5574963834.08605</v>
      </c>
      <c r="E20" s="176">
        <v>439880972.42663455</v>
      </c>
    </row>
    <row r="21" spans="1:6" ht="14.15" customHeight="1">
      <c r="A21" s="87">
        <v>3</v>
      </c>
      <c r="B21" s="12" t="s">
        <v>59</v>
      </c>
      <c r="C21" s="176">
        <v>30173600721.091484</v>
      </c>
      <c r="D21" s="176">
        <v>30058813234.700001</v>
      </c>
      <c r="E21" s="176">
        <v>2413888057.6873188</v>
      </c>
    </row>
    <row r="22" spans="1:6" ht="14.15" hidden="1" customHeight="1">
      <c r="A22" s="87">
        <v>4</v>
      </c>
      <c r="B22" s="12" t="s">
        <v>60</v>
      </c>
      <c r="C22" s="199"/>
      <c r="D22" s="10"/>
      <c r="E22" s="176"/>
    </row>
    <row r="23" spans="1:6" ht="14.15" customHeight="1">
      <c r="A23" s="87" t="s">
        <v>61</v>
      </c>
      <c r="B23" s="12" t="s">
        <v>62</v>
      </c>
      <c r="C23" s="176">
        <v>351611079.31</v>
      </c>
      <c r="D23" s="176">
        <v>328334785.18900001</v>
      </c>
      <c r="E23" s="176">
        <v>28128886.344799999</v>
      </c>
    </row>
    <row r="24" spans="1:6" ht="14.15" customHeight="1">
      <c r="A24" s="87" t="s">
        <v>63</v>
      </c>
      <c r="B24" s="12" t="s">
        <v>64</v>
      </c>
      <c r="C24" s="176">
        <v>6782471794.5600004</v>
      </c>
      <c r="D24" s="176">
        <v>6783213870.1973009</v>
      </c>
      <c r="E24" s="176">
        <v>542597743.56480002</v>
      </c>
      <c r="F24" s="53"/>
    </row>
    <row r="25" spans="1:6" ht="14.15" customHeight="1">
      <c r="A25" s="87">
        <v>5</v>
      </c>
      <c r="B25" s="12" t="s">
        <v>65</v>
      </c>
      <c r="C25" s="176">
        <v>12927872742.845879</v>
      </c>
      <c r="D25" s="176">
        <v>13319170153</v>
      </c>
      <c r="E25" s="176">
        <v>1034229819.4276704</v>
      </c>
    </row>
    <row r="26" spans="1:6" ht="14.15" customHeight="1">
      <c r="A26" s="39">
        <v>6</v>
      </c>
      <c r="B26" s="18" t="s">
        <v>66</v>
      </c>
      <c r="C26" s="175">
        <v>927763291.29646444</v>
      </c>
      <c r="D26" s="153">
        <v>1149230954.02125</v>
      </c>
      <c r="E26" s="153">
        <v>74221063.303717151</v>
      </c>
    </row>
    <row r="27" spans="1:6" ht="14.15" customHeight="1">
      <c r="A27" s="87">
        <v>7</v>
      </c>
      <c r="B27" s="12" t="s">
        <v>58</v>
      </c>
      <c r="C27" s="242">
        <v>710094671.96538424</v>
      </c>
      <c r="D27" s="176">
        <v>942161289.2349999</v>
      </c>
      <c r="E27" s="176">
        <v>56807573.757230744</v>
      </c>
    </row>
    <row r="28" spans="1:6" ht="14.15" hidden="1" customHeight="1">
      <c r="A28" s="87">
        <v>8</v>
      </c>
      <c r="B28" s="12" t="s">
        <v>67</v>
      </c>
      <c r="C28" s="242"/>
      <c r="D28" s="176"/>
      <c r="E28" s="176"/>
    </row>
    <row r="29" spans="1:6" ht="14.15" customHeight="1">
      <c r="A29" s="87" t="s">
        <v>68</v>
      </c>
      <c r="B29" s="12" t="s">
        <v>69</v>
      </c>
      <c r="C29" s="242">
        <v>4892801.144830266</v>
      </c>
      <c r="D29" s="176">
        <v>2841181.69</v>
      </c>
      <c r="E29" s="176">
        <v>391424.0915864213</v>
      </c>
    </row>
    <row r="30" spans="1:6" ht="14.15" customHeight="1">
      <c r="A30" s="87" t="s">
        <v>70</v>
      </c>
      <c r="B30" s="12" t="s">
        <v>71</v>
      </c>
      <c r="C30" s="242">
        <v>212775818.18625</v>
      </c>
      <c r="D30" s="176">
        <v>204228483.09625</v>
      </c>
      <c r="E30" s="176">
        <v>17022065.4549</v>
      </c>
    </row>
    <row r="31" spans="1:6" ht="14.15" hidden="1" customHeight="1">
      <c r="A31" s="87">
        <v>9</v>
      </c>
      <c r="B31" s="12" t="s">
        <v>72</v>
      </c>
      <c r="C31" s="22"/>
      <c r="D31" s="88"/>
      <c r="E31" s="176"/>
    </row>
    <row r="32" spans="1:6" ht="14.15" customHeight="1">
      <c r="A32" s="39">
        <v>15</v>
      </c>
      <c r="B32" s="18" t="s">
        <v>73</v>
      </c>
      <c r="C32" s="175"/>
      <c r="D32" s="153"/>
      <c r="E32" s="175"/>
    </row>
    <row r="33" spans="1:5" ht="14.15" customHeight="1">
      <c r="A33" s="39">
        <v>16</v>
      </c>
      <c r="B33" s="18" t="s">
        <v>74</v>
      </c>
      <c r="C33" s="153">
        <v>98485147.525999993</v>
      </c>
      <c r="D33" s="153">
        <v>93566570.197999999</v>
      </c>
      <c r="E33" s="153">
        <v>7878811.8020799998</v>
      </c>
    </row>
    <row r="34" spans="1:5" ht="14.15" hidden="1" customHeight="1">
      <c r="A34" s="87">
        <v>17</v>
      </c>
      <c r="B34" s="12" t="s">
        <v>75</v>
      </c>
      <c r="C34" s="6"/>
      <c r="D34" s="173"/>
      <c r="E34" s="176"/>
    </row>
    <row r="35" spans="1:5" ht="14.15" customHeight="1">
      <c r="A35" s="87">
        <v>18</v>
      </c>
      <c r="B35" s="12" t="s">
        <v>76</v>
      </c>
      <c r="C35" s="176">
        <v>98485147.525999993</v>
      </c>
      <c r="D35" s="176">
        <v>93566570.197999999</v>
      </c>
      <c r="E35" s="176">
        <v>7878811.8020799998</v>
      </c>
    </row>
    <row r="36" spans="1:5" ht="14.15" hidden="1" customHeight="1">
      <c r="A36" s="87">
        <v>19</v>
      </c>
      <c r="B36" s="12" t="s">
        <v>77</v>
      </c>
      <c r="C36" s="22"/>
      <c r="D36" s="22"/>
      <c r="E36" s="199"/>
    </row>
    <row r="37" spans="1:5" ht="14.15" hidden="1" customHeight="1">
      <c r="A37" s="87" t="s">
        <v>78</v>
      </c>
      <c r="B37" s="12" t="s">
        <v>79</v>
      </c>
      <c r="C37" s="22"/>
      <c r="D37" s="174"/>
      <c r="E37" s="199"/>
    </row>
    <row r="38" spans="1:5" ht="14.15" customHeight="1">
      <c r="A38" s="39">
        <v>20</v>
      </c>
      <c r="B38" s="18" t="s">
        <v>80</v>
      </c>
      <c r="C38" s="153">
        <v>1470400506.07125</v>
      </c>
      <c r="D38" s="153">
        <v>1379765429.3087499</v>
      </c>
      <c r="E38" s="153">
        <v>117632040.4857</v>
      </c>
    </row>
    <row r="39" spans="1:5" ht="14.15" customHeight="1">
      <c r="A39" s="87">
        <v>21</v>
      </c>
      <c r="B39" s="12" t="s">
        <v>58</v>
      </c>
      <c r="C39" s="176">
        <v>1470400506.07125</v>
      </c>
      <c r="D39" s="176">
        <v>1379765429.3087499</v>
      </c>
      <c r="E39" s="176">
        <v>117632040.4857</v>
      </c>
    </row>
    <row r="40" spans="1:5" ht="14.15" hidden="1" customHeight="1">
      <c r="A40" s="87">
        <v>22</v>
      </c>
      <c r="B40" s="12" t="s">
        <v>81</v>
      </c>
      <c r="C40" s="89"/>
      <c r="D40" s="22"/>
      <c r="E40" s="199"/>
    </row>
    <row r="41" spans="1:5" ht="14.15" hidden="1" customHeight="1">
      <c r="A41" s="87" t="s">
        <v>82</v>
      </c>
      <c r="B41" s="10" t="s">
        <v>83</v>
      </c>
      <c r="C41" s="89"/>
      <c r="D41" s="22"/>
      <c r="E41" s="199"/>
    </row>
    <row r="42" spans="1:5" ht="14.15" customHeight="1">
      <c r="A42" s="39">
        <v>23</v>
      </c>
      <c r="B42" s="18" t="s">
        <v>84</v>
      </c>
      <c r="C42" s="175">
        <v>3851451344.4049993</v>
      </c>
      <c r="D42" s="153">
        <v>3785976585.5999999</v>
      </c>
      <c r="E42" s="153">
        <v>308116107.55239993</v>
      </c>
    </row>
    <row r="43" spans="1:5" ht="14.15" hidden="1" customHeight="1">
      <c r="A43" s="87" t="s">
        <v>85</v>
      </c>
      <c r="B43" s="10" t="s">
        <v>86</v>
      </c>
      <c r="C43" s="202"/>
      <c r="D43" s="10"/>
      <c r="E43" s="199"/>
    </row>
    <row r="44" spans="1:5" ht="14.15" customHeight="1">
      <c r="A44" s="87" t="s">
        <v>87</v>
      </c>
      <c r="B44" s="10" t="s">
        <v>88</v>
      </c>
      <c r="C44" s="176">
        <v>3851451344.4049993</v>
      </c>
      <c r="D44" s="176">
        <v>3785976585.5999999</v>
      </c>
      <c r="E44" s="176">
        <v>308116107.55239993</v>
      </c>
    </row>
    <row r="45" spans="1:5" ht="14.15" hidden="1" customHeight="1">
      <c r="A45" s="87" t="s">
        <v>89</v>
      </c>
      <c r="B45" s="10" t="s">
        <v>90</v>
      </c>
      <c r="C45" s="89"/>
      <c r="D45" s="22"/>
      <c r="E45" s="199"/>
    </row>
    <row r="46" spans="1:5" ht="14.15" customHeight="1">
      <c r="A46" s="39">
        <v>24</v>
      </c>
      <c r="B46" s="18" t="s">
        <v>91</v>
      </c>
      <c r="C46" s="175">
        <v>313253584.12500036</v>
      </c>
      <c r="D46" s="175">
        <v>257977003.20000017</v>
      </c>
      <c r="E46" s="175">
        <v>25060286.73000003</v>
      </c>
    </row>
    <row r="47" spans="1:5" ht="14.15" customHeight="1">
      <c r="A47" s="90" t="s">
        <v>92</v>
      </c>
      <c r="B47" s="91" t="s">
        <v>93</v>
      </c>
      <c r="C47" s="177">
        <v>3000000000</v>
      </c>
      <c r="D47" s="177">
        <v>3000000000</v>
      </c>
      <c r="E47" s="177">
        <v>240000000</v>
      </c>
    </row>
    <row r="48" spans="1:5" ht="14.15" customHeight="1">
      <c r="A48" s="39">
        <v>29</v>
      </c>
      <c r="B48" s="18" t="s">
        <v>94</v>
      </c>
      <c r="C48" s="153">
        <v>65395422366.564003</v>
      </c>
      <c r="D48" s="153">
        <v>65731012419.500359</v>
      </c>
      <c r="E48" s="153">
        <v>5231633789.32512</v>
      </c>
    </row>
    <row r="49" spans="1:9">
      <c r="A49" s="92"/>
      <c r="B49" s="8"/>
      <c r="C49" s="8"/>
      <c r="D49" s="8"/>
      <c r="E49" s="8"/>
    </row>
    <row r="50" spans="1:9" ht="45" customHeight="1">
      <c r="A50" s="262" t="s">
        <v>345</v>
      </c>
      <c r="B50" s="262"/>
      <c r="C50" s="262"/>
      <c r="D50" s="262"/>
      <c r="E50" s="262"/>
    </row>
    <row r="51" spans="1:9" ht="12" customHeight="1">
      <c r="A51" s="256"/>
      <c r="B51" s="256"/>
      <c r="C51" s="256"/>
      <c r="D51" s="256"/>
      <c r="E51" s="256"/>
      <c r="F51" s="257"/>
    </row>
    <row r="52" spans="1:9">
      <c r="A52" s="187"/>
      <c r="B52" s="187"/>
      <c r="C52" s="187"/>
      <c r="D52" s="187"/>
      <c r="E52" s="187"/>
      <c r="F52" s="258"/>
    </row>
    <row r="53" spans="1:9">
      <c r="A53" s="187"/>
      <c r="B53" s="187"/>
      <c r="C53" s="187"/>
      <c r="D53" s="187"/>
      <c r="E53" s="187"/>
    </row>
    <row r="54" spans="1:9">
      <c r="A54" s="187"/>
      <c r="B54" s="187"/>
      <c r="C54" s="187"/>
      <c r="D54" s="187"/>
      <c r="E54" s="187"/>
    </row>
    <row r="55" spans="1:9">
      <c r="A55" s="187"/>
      <c r="B55" s="187"/>
      <c r="C55" s="187"/>
      <c r="D55" s="187"/>
      <c r="E55" s="187"/>
    </row>
    <row r="56" spans="1:9">
      <c r="A56" s="187"/>
      <c r="B56" s="187"/>
      <c r="C56" s="187"/>
      <c r="D56" s="187"/>
      <c r="E56" s="187"/>
    </row>
    <row r="57" spans="1:9">
      <c r="A57" s="187"/>
      <c r="B57" s="187"/>
      <c r="C57" s="187"/>
      <c r="D57" s="187"/>
      <c r="E57" s="187"/>
    </row>
    <row r="58" spans="1:9">
      <c r="A58" s="187"/>
      <c r="B58" s="187"/>
      <c r="C58" s="187"/>
      <c r="D58" s="187"/>
      <c r="E58" s="187"/>
    </row>
    <row r="59" spans="1:9">
      <c r="A59" s="187"/>
      <c r="B59" s="187"/>
      <c r="C59" s="187"/>
      <c r="D59" s="187"/>
      <c r="E59" s="187"/>
    </row>
    <row r="60" spans="1:9">
      <c r="A60" s="187"/>
      <c r="B60" s="187"/>
      <c r="C60" s="187"/>
      <c r="D60" s="187"/>
      <c r="E60" s="187"/>
    </row>
    <row r="61" spans="1:9">
      <c r="A61" s="187"/>
      <c r="B61" s="187"/>
      <c r="C61" s="187"/>
      <c r="D61" s="187"/>
      <c r="E61" s="187"/>
    </row>
    <row r="62" spans="1:9">
      <c r="A62" s="187"/>
      <c r="B62" s="187"/>
      <c r="C62" s="187"/>
      <c r="D62" s="187"/>
      <c r="E62" s="187"/>
    </row>
    <row r="63" spans="1:9">
      <c r="A63" s="187"/>
      <c r="B63" s="187"/>
      <c r="C63" s="187"/>
      <c r="D63" s="187"/>
      <c r="E63" s="187"/>
    </row>
    <row r="64" spans="1:9">
      <c r="A64" s="93"/>
      <c r="B64" s="94"/>
      <c r="C64" s="94"/>
      <c r="D64" s="94"/>
      <c r="E64" s="94"/>
      <c r="H64" s="95"/>
      <c r="I64" s="95"/>
    </row>
    <row r="65" spans="1:9">
      <c r="A65" s="94"/>
      <c r="B65" s="94"/>
      <c r="C65" s="94"/>
      <c r="D65" s="94"/>
      <c r="E65" s="94"/>
      <c r="H65" s="95"/>
      <c r="I65" s="95"/>
    </row>
    <row r="66" spans="1:9">
      <c r="A66" s="94"/>
      <c r="B66" s="94"/>
      <c r="C66" s="94"/>
      <c r="D66" s="94"/>
      <c r="E66" s="94"/>
      <c r="H66" s="95"/>
      <c r="I66" s="95"/>
    </row>
    <row r="67" spans="1:9">
      <c r="A67" s="93"/>
      <c r="B67" s="94"/>
      <c r="C67" s="94"/>
      <c r="D67" s="94"/>
      <c r="E67" s="94"/>
      <c r="H67" s="95"/>
      <c r="I67" s="95"/>
    </row>
    <row r="68" spans="1:9" ht="179.5" customHeight="1">
      <c r="A68" s="262" t="s">
        <v>95</v>
      </c>
      <c r="B68" s="262"/>
      <c r="C68" s="262"/>
      <c r="D68" s="262"/>
      <c r="E68" s="262"/>
      <c r="H68" s="60"/>
      <c r="I68" s="96"/>
    </row>
    <row r="69" spans="1:9">
      <c r="A69" s="93"/>
      <c r="B69" s="94"/>
      <c r="C69" s="94"/>
      <c r="D69" s="94"/>
      <c r="E69" s="94"/>
      <c r="F69" s="95"/>
      <c r="H69" s="95"/>
      <c r="I69" s="95"/>
    </row>
    <row r="70" spans="1:9" s="24" customFormat="1">
      <c r="A70" s="193"/>
      <c r="B70" s="194"/>
      <c r="C70" s="194"/>
      <c r="D70" s="194"/>
      <c r="E70" s="194"/>
      <c r="F70" s="194"/>
      <c r="G70" s="194"/>
    </row>
    <row r="71" spans="1:9" s="24" customFormat="1">
      <c r="A71" s="193"/>
      <c r="B71" s="194"/>
      <c r="C71" s="194"/>
      <c r="D71" s="194"/>
      <c r="E71" s="194"/>
      <c r="F71" s="194"/>
      <c r="G71" s="194"/>
    </row>
    <row r="72" spans="1:9" s="24" customFormat="1">
      <c r="A72" s="195"/>
      <c r="B72" s="194"/>
      <c r="C72" s="194"/>
      <c r="D72" s="194"/>
      <c r="E72" s="194"/>
      <c r="F72" s="194"/>
      <c r="G72" s="194"/>
    </row>
    <row r="73" spans="1:9" s="24" customFormat="1">
      <c r="A73" s="195"/>
      <c r="B73" s="194"/>
      <c r="C73" s="194"/>
      <c r="D73" s="194"/>
      <c r="E73" s="194"/>
      <c r="F73" s="194"/>
      <c r="G73" s="194"/>
    </row>
    <row r="74" spans="1:9" s="24" customFormat="1">
      <c r="A74" s="195"/>
      <c r="B74" s="194"/>
      <c r="C74" s="194"/>
      <c r="D74" s="194"/>
      <c r="E74" s="194"/>
      <c r="F74" s="194"/>
      <c r="G74" s="194"/>
    </row>
    <row r="75" spans="1:9" s="24" customFormat="1">
      <c r="A75" s="195"/>
      <c r="B75" s="194"/>
      <c r="C75" s="194"/>
      <c r="D75" s="194"/>
      <c r="E75" s="194"/>
      <c r="F75" s="194"/>
      <c r="G75" s="194"/>
    </row>
  </sheetData>
  <mergeCells count="12">
    <mergeCell ref="A68:E68"/>
    <mergeCell ref="U6:V6"/>
    <mergeCell ref="A7:E7"/>
    <mergeCell ref="A3:E3"/>
    <mergeCell ref="A5:E5"/>
    <mergeCell ref="A16:B18"/>
    <mergeCell ref="C16:D16"/>
    <mergeCell ref="A50:E50"/>
    <mergeCell ref="A9:E9"/>
    <mergeCell ref="A10:E10"/>
    <mergeCell ref="A12:E12"/>
    <mergeCell ref="A14:E14"/>
  </mergeCells>
  <pageMargins left="0.70866141732283472" right="0.70866141732283472" top="0.74803149606299213" bottom="0.74803149606299213" header="0.31496062992125984" footer="0.31496062992125984"/>
  <pageSetup paperSize="9" scale="90" orientation="landscape" r:id="rId1"/>
  <rowBreaks count="2" manualBreakCount="2">
    <brk id="15" max="4" man="1"/>
    <brk id="49" max="4" man="1"/>
  </rowBreaks>
  <colBreaks count="1" manualBreakCount="1">
    <brk id="9"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67D9F8-7F04-40BF-8D12-4A3A01E1F092}">
  <dimension ref="A1:L36"/>
  <sheetViews>
    <sheetView showGridLines="0" zoomScaleNormal="100" workbookViewId="0">
      <selection activeCell="C19" sqref="C19"/>
    </sheetView>
  </sheetViews>
  <sheetFormatPr defaultColWidth="8.58203125" defaultRowHeight="14.5"/>
  <cols>
    <col min="1" max="1" width="3.58203125" style="7" customWidth="1"/>
    <col min="2" max="2" width="62" style="7" customWidth="1"/>
    <col min="3" max="3" width="10.58203125" style="7" customWidth="1"/>
    <col min="4" max="4" width="10.33203125" style="7" customWidth="1"/>
    <col min="5" max="16384" width="8.58203125" style="7"/>
  </cols>
  <sheetData>
    <row r="1" spans="1:12" ht="18.5">
      <c r="A1" s="3" t="s">
        <v>96</v>
      </c>
      <c r="B1" s="75"/>
      <c r="C1" s="75"/>
      <c r="D1" s="75"/>
      <c r="E1" s="98"/>
      <c r="F1" s="98"/>
      <c r="G1" s="98"/>
      <c r="H1" s="99"/>
      <c r="I1" s="98"/>
      <c r="J1" s="98"/>
      <c r="K1" s="98"/>
      <c r="L1" s="98"/>
    </row>
    <row r="2" spans="1:12" ht="18.5">
      <c r="A2" s="3"/>
      <c r="B2" s="75"/>
      <c r="C2" s="75"/>
      <c r="D2" s="75"/>
      <c r="E2" s="98"/>
      <c r="F2" s="98"/>
      <c r="G2" s="98"/>
      <c r="H2" s="99"/>
      <c r="I2" s="98"/>
      <c r="J2" s="98"/>
      <c r="K2" s="98"/>
      <c r="L2" s="98"/>
    </row>
    <row r="3" spans="1:12">
      <c r="A3" s="100"/>
      <c r="B3" s="100"/>
      <c r="C3" s="100"/>
      <c r="D3" s="100"/>
      <c r="E3" s="82"/>
      <c r="F3" s="82"/>
      <c r="G3" s="82"/>
      <c r="H3" s="83"/>
      <c r="I3" s="82"/>
      <c r="J3" s="82"/>
      <c r="K3" s="263"/>
      <c r="L3" s="263"/>
    </row>
    <row r="4" spans="1:12">
      <c r="A4" s="101" t="s">
        <v>97</v>
      </c>
      <c r="B4" s="102"/>
      <c r="C4" s="201" t="s">
        <v>318</v>
      </c>
      <c r="D4" s="103" t="s">
        <v>55</v>
      </c>
      <c r="E4" s="104"/>
    </row>
    <row r="5" spans="1:12">
      <c r="A5" s="61" t="s">
        <v>98</v>
      </c>
      <c r="B5" s="35"/>
      <c r="C5" s="243">
        <v>18.42845755245169</v>
      </c>
      <c r="D5" s="162">
        <v>18.2</v>
      </c>
      <c r="E5" s="105"/>
    </row>
    <row r="6" spans="1:12">
      <c r="A6" s="61" t="s">
        <v>99</v>
      </c>
      <c r="B6" s="35"/>
      <c r="C6" s="243">
        <v>18.42845755245169</v>
      </c>
      <c r="D6" s="162">
        <v>18.2</v>
      </c>
      <c r="E6" s="105"/>
    </row>
    <row r="7" spans="1:12">
      <c r="A7" s="61" t="s">
        <v>100</v>
      </c>
      <c r="B7" s="35"/>
      <c r="C7" s="243">
        <v>20.607302639946433</v>
      </c>
      <c r="D7" s="162">
        <v>20.41</v>
      </c>
      <c r="E7" s="105"/>
    </row>
    <row r="8" spans="1:12">
      <c r="A8" s="61"/>
      <c r="B8" s="35"/>
      <c r="C8" s="106"/>
      <c r="D8" s="106"/>
      <c r="E8" s="105"/>
    </row>
    <row r="9" spans="1:12">
      <c r="A9" s="101" t="s">
        <v>101</v>
      </c>
      <c r="B9" s="107"/>
      <c r="C9" s="201" t="s">
        <v>318</v>
      </c>
      <c r="D9" s="103" t="str">
        <f>+D4</f>
        <v>31 Dec 2021</v>
      </c>
      <c r="E9" s="108"/>
    </row>
    <row r="10" spans="1:12">
      <c r="A10" s="61" t="s">
        <v>98</v>
      </c>
      <c r="B10" s="35"/>
      <c r="C10" s="243">
        <v>18.42845755245169</v>
      </c>
      <c r="D10" s="162">
        <v>18.2</v>
      </c>
      <c r="E10" s="189"/>
    </row>
    <row r="11" spans="1:12">
      <c r="A11" s="61" t="s">
        <v>99</v>
      </c>
      <c r="B11" s="35"/>
      <c r="C11" s="243">
        <v>18.42845755245169</v>
      </c>
      <c r="D11" s="162">
        <v>18.2</v>
      </c>
      <c r="E11" s="189"/>
    </row>
    <row r="12" spans="1:12">
      <c r="A12" s="61" t="s">
        <v>100</v>
      </c>
      <c r="B12" s="35"/>
      <c r="C12" s="243">
        <v>20.428420202480734</v>
      </c>
      <c r="D12" s="162">
        <v>20.190000000000001</v>
      </c>
      <c r="E12" s="189"/>
    </row>
    <row r="13" spans="1:12">
      <c r="A13" s="61"/>
      <c r="B13" s="35"/>
      <c r="C13" s="35"/>
      <c r="D13" s="35"/>
      <c r="E13" s="105"/>
      <c r="F13" s="105"/>
      <c r="G13" s="105"/>
    </row>
    <row r="14" spans="1:12" ht="68" customHeight="1">
      <c r="A14" s="272" t="s">
        <v>328</v>
      </c>
      <c r="B14" s="272"/>
      <c r="C14" s="272"/>
      <c r="D14" s="272"/>
      <c r="E14" s="105"/>
      <c r="F14" s="105"/>
      <c r="G14" s="105"/>
    </row>
    <row r="15" spans="1:12">
      <c r="A15" s="109"/>
      <c r="B15" s="109"/>
      <c r="C15" s="109"/>
      <c r="D15" s="109"/>
      <c r="E15" s="105"/>
      <c r="F15" s="105"/>
      <c r="G15" s="105"/>
      <c r="H15" s="110"/>
      <c r="I15" s="110"/>
      <c r="J15" s="110"/>
      <c r="K15" s="110"/>
      <c r="L15" s="110"/>
    </row>
    <row r="16" spans="1:12">
      <c r="A16" s="101" t="s">
        <v>102</v>
      </c>
      <c r="B16" s="111"/>
      <c r="C16" s="103" t="str">
        <f>+C4</f>
        <v>31 March 2022</v>
      </c>
      <c r="D16" s="103" t="str">
        <f>+D4</f>
        <v>31 Dec 2021</v>
      </c>
      <c r="E16" s="105"/>
      <c r="F16" s="105"/>
      <c r="G16" s="105"/>
      <c r="H16" s="52"/>
      <c r="I16" s="52"/>
      <c r="J16" s="52"/>
      <c r="K16" s="52"/>
    </row>
    <row r="17" spans="1:10">
      <c r="A17" s="61" t="s">
        <v>103</v>
      </c>
      <c r="B17" s="35"/>
      <c r="C17" s="244">
        <v>13476232599.748878</v>
      </c>
      <c r="D17" s="40">
        <v>13413378406.802797</v>
      </c>
    </row>
    <row r="18" spans="1:10">
      <c r="A18" s="61" t="s">
        <v>104</v>
      </c>
      <c r="B18" s="35"/>
      <c r="C18" s="245">
        <v>8995674957.1524258</v>
      </c>
      <c r="D18" s="144">
        <v>9040608803.4121666</v>
      </c>
    </row>
    <row r="19" spans="1:10">
      <c r="A19" s="61" t="s">
        <v>105</v>
      </c>
      <c r="B19" s="36"/>
      <c r="C19" s="245">
        <v>4480557642.5964527</v>
      </c>
      <c r="D19" s="144">
        <v>4372769603.3906307</v>
      </c>
    </row>
    <row r="20" spans="1:10">
      <c r="A20" s="35"/>
      <c r="B20" s="36"/>
      <c r="C20" s="36"/>
      <c r="D20" s="37"/>
      <c r="E20" s="38"/>
    </row>
    <row r="21" spans="1:10" ht="59.5" customHeight="1">
      <c r="A21" s="272" t="s">
        <v>106</v>
      </c>
      <c r="B21" s="272"/>
      <c r="C21" s="272"/>
      <c r="D21" s="272"/>
      <c r="E21" s="113"/>
      <c r="G21" s="273"/>
      <c r="H21" s="273"/>
      <c r="I21" s="273"/>
      <c r="J21" s="273"/>
    </row>
    <row r="22" spans="1:10" ht="59.5" customHeight="1">
      <c r="A22" s="186"/>
      <c r="B22" s="186"/>
      <c r="C22" s="186"/>
      <c r="D22" s="186"/>
      <c r="E22" s="113"/>
      <c r="G22" s="180"/>
      <c r="H22" s="180"/>
      <c r="I22" s="180"/>
      <c r="J22" s="180"/>
    </row>
    <row r="23" spans="1:10">
      <c r="A23" s="114"/>
      <c r="B23" s="114"/>
      <c r="C23" s="114"/>
      <c r="D23" s="114"/>
      <c r="E23" s="113"/>
    </row>
    <row r="24" spans="1:10">
      <c r="A24" s="114"/>
      <c r="B24" s="114"/>
      <c r="C24" s="114"/>
      <c r="D24" s="114"/>
      <c r="E24" s="113"/>
    </row>
    <row r="25" spans="1:10">
      <c r="A25" s="114"/>
      <c r="B25" s="114"/>
      <c r="C25" s="114"/>
      <c r="D25" s="114"/>
      <c r="E25" s="113"/>
    </row>
    <row r="26" spans="1:10">
      <c r="A26" s="114"/>
      <c r="B26" s="114"/>
      <c r="C26" s="114"/>
      <c r="D26" s="114"/>
      <c r="E26" s="113"/>
    </row>
    <row r="27" spans="1:10">
      <c r="A27" s="114"/>
      <c r="B27" s="114"/>
      <c r="C27" s="114"/>
      <c r="D27" s="114"/>
      <c r="E27" s="113"/>
    </row>
    <row r="28" spans="1:10">
      <c r="A28" s="114"/>
      <c r="B28" s="114"/>
      <c r="C28" s="114"/>
      <c r="D28" s="114"/>
      <c r="E28" s="113"/>
    </row>
    <row r="29" spans="1:10">
      <c r="A29" s="114"/>
      <c r="B29" s="114"/>
      <c r="C29" s="114"/>
      <c r="D29" s="114"/>
      <c r="E29" s="113"/>
    </row>
    <row r="30" spans="1:10">
      <c r="A30" s="114"/>
      <c r="B30" s="114"/>
      <c r="C30" s="114"/>
      <c r="D30" s="114"/>
      <c r="E30" s="113"/>
    </row>
    <row r="31" spans="1:10">
      <c r="A31" s="114"/>
      <c r="B31" s="114"/>
      <c r="C31" s="114"/>
      <c r="D31" s="114"/>
      <c r="E31" s="113"/>
    </row>
    <row r="32" spans="1:10">
      <c r="A32" s="114"/>
      <c r="B32" s="114"/>
      <c r="C32" s="114"/>
      <c r="D32" s="114"/>
      <c r="E32" s="113"/>
    </row>
    <row r="33" spans="1:5">
      <c r="A33" s="114"/>
      <c r="B33" s="114"/>
      <c r="C33" s="114"/>
      <c r="D33" s="114"/>
      <c r="E33" s="113"/>
    </row>
    <row r="34" spans="1:5">
      <c r="A34" s="114"/>
      <c r="B34" s="114"/>
      <c r="C34" s="114"/>
      <c r="D34" s="114"/>
      <c r="E34" s="113"/>
    </row>
    <row r="35" spans="1:5">
      <c r="A35" s="114"/>
      <c r="B35" s="114"/>
      <c r="C35" s="114"/>
      <c r="D35" s="114"/>
      <c r="E35" s="113"/>
    </row>
    <row r="36" spans="1:5">
      <c r="A36" s="114"/>
      <c r="B36" s="114"/>
      <c r="C36" s="114"/>
      <c r="D36" s="114"/>
      <c r="E36" s="113"/>
    </row>
  </sheetData>
  <mergeCells count="4">
    <mergeCell ref="A21:D21"/>
    <mergeCell ref="A14:D14"/>
    <mergeCell ref="K3:L3"/>
    <mergeCell ref="G21:J21"/>
  </mergeCells>
  <pageMargins left="0.70866141732283472" right="0.70866141732283472" top="0.74803149606299213" bottom="0.74803149606299213" header="0.31496062992125984" footer="0.31496062992125984"/>
  <pageSetup paperSize="9" scale="90"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BB839D-598A-4498-906B-D6F5EED34E67}">
  <dimension ref="A1:G51"/>
  <sheetViews>
    <sheetView showGridLines="0" zoomScaleNormal="100" workbookViewId="0">
      <selection activeCell="H5" sqref="H5"/>
    </sheetView>
  </sheetViews>
  <sheetFormatPr defaultColWidth="8.58203125" defaultRowHeight="14.5"/>
  <cols>
    <col min="1" max="1" width="8.58203125" style="7"/>
    <col min="2" max="2" width="52.58203125" style="7" customWidth="1"/>
    <col min="3" max="7" width="11" style="7" customWidth="1"/>
    <col min="8" max="16384" width="8.58203125" style="7"/>
  </cols>
  <sheetData>
    <row r="1" spans="1:7" ht="18.5">
      <c r="A1" s="3" t="s">
        <v>107</v>
      </c>
      <c r="B1" s="43"/>
      <c r="C1" s="43"/>
      <c r="D1" s="43"/>
      <c r="E1" s="43"/>
      <c r="F1" s="43"/>
      <c r="G1" s="43"/>
    </row>
    <row r="2" spans="1:7">
      <c r="A2" s="115"/>
      <c r="B2" s="43"/>
      <c r="C2" s="43"/>
      <c r="D2" s="43"/>
      <c r="E2" s="43"/>
      <c r="F2" s="43"/>
      <c r="G2" s="43"/>
    </row>
    <row r="3" spans="1:7">
      <c r="A3" s="8"/>
      <c r="B3" s="8"/>
      <c r="C3" s="8"/>
      <c r="D3" s="8"/>
      <c r="E3" s="8"/>
      <c r="F3" s="8"/>
      <c r="G3" s="8"/>
    </row>
    <row r="4" spans="1:7">
      <c r="A4" s="21"/>
      <c r="B4" s="116"/>
      <c r="C4" s="86" t="s">
        <v>52</v>
      </c>
      <c r="D4" s="86" t="s">
        <v>53</v>
      </c>
      <c r="E4" s="86" t="s">
        <v>54</v>
      </c>
      <c r="F4" s="86" t="s">
        <v>108</v>
      </c>
      <c r="G4" s="86" t="s">
        <v>109</v>
      </c>
    </row>
    <row r="5" spans="1:7">
      <c r="A5" s="145"/>
      <c r="B5" s="117"/>
      <c r="C5" s="23" t="s">
        <v>318</v>
      </c>
      <c r="D5" s="23" t="s">
        <v>55</v>
      </c>
      <c r="E5" s="23" t="s">
        <v>56</v>
      </c>
      <c r="F5" s="23" t="s">
        <v>110</v>
      </c>
      <c r="G5" s="23" t="s">
        <v>111</v>
      </c>
    </row>
    <row r="6" spans="1:7" ht="15.65" customHeight="1">
      <c r="A6" s="18"/>
      <c r="B6" s="274" t="s">
        <v>112</v>
      </c>
      <c r="C6" s="274"/>
      <c r="D6" s="274"/>
      <c r="E6" s="274"/>
      <c r="F6" s="274"/>
      <c r="G6" s="274"/>
    </row>
    <row r="7" spans="1:7">
      <c r="A7" s="11">
        <v>1</v>
      </c>
      <c r="B7" s="10" t="s">
        <v>113</v>
      </c>
      <c r="C7" s="168">
        <v>12051367652.068579</v>
      </c>
      <c r="D7" s="168">
        <v>11964892500.743597</v>
      </c>
      <c r="E7" s="168">
        <v>11739006471.569252</v>
      </c>
      <c r="F7" s="168">
        <v>11523392870.251085</v>
      </c>
      <c r="G7" s="168">
        <v>11239674284.094042</v>
      </c>
    </row>
    <row r="8" spans="1:7">
      <c r="A8" s="11">
        <v>2</v>
      </c>
      <c r="B8" s="10" t="s">
        <v>114</v>
      </c>
      <c r="C8" s="168">
        <v>12051367652.068579</v>
      </c>
      <c r="D8" s="168">
        <v>11964892500.743597</v>
      </c>
      <c r="E8" s="168">
        <v>11739006471.569252</v>
      </c>
      <c r="F8" s="168">
        <v>11523392870.251085</v>
      </c>
      <c r="G8" s="168">
        <v>11239674284.094042</v>
      </c>
    </row>
    <row r="9" spans="1:7">
      <c r="A9" s="11">
        <v>3</v>
      </c>
      <c r="B9" s="10" t="s">
        <v>115</v>
      </c>
      <c r="C9" s="168">
        <v>13476232599.748878</v>
      </c>
      <c r="D9" s="168">
        <v>13413378406.802797</v>
      </c>
      <c r="E9" s="168">
        <v>13219760042.469252</v>
      </c>
      <c r="F9" s="168">
        <v>13041216194.906885</v>
      </c>
      <c r="G9" s="168">
        <v>12818652767.227541</v>
      </c>
    </row>
    <row r="10" spans="1:7">
      <c r="A10" s="34"/>
      <c r="B10" s="274" t="s">
        <v>116</v>
      </c>
      <c r="C10" s="274"/>
      <c r="D10" s="274"/>
      <c r="E10" s="274"/>
      <c r="F10" s="274"/>
      <c r="G10" s="274"/>
    </row>
    <row r="11" spans="1:7">
      <c r="A11" s="11">
        <v>4</v>
      </c>
      <c r="B11" s="10" t="s">
        <v>117</v>
      </c>
      <c r="C11" s="246">
        <v>65395422366.563095</v>
      </c>
      <c r="D11" s="168">
        <v>65731012419.500359</v>
      </c>
      <c r="E11" s="168">
        <v>61775810252.50547</v>
      </c>
      <c r="F11" s="168">
        <v>62834831562.252449</v>
      </c>
      <c r="G11" s="168">
        <v>61985015948.565529</v>
      </c>
    </row>
    <row r="12" spans="1:7">
      <c r="A12" s="34"/>
      <c r="B12" s="274" t="s">
        <v>118</v>
      </c>
      <c r="C12" s="274"/>
      <c r="D12" s="274"/>
      <c r="E12" s="274"/>
      <c r="F12" s="274"/>
      <c r="G12" s="274"/>
    </row>
    <row r="13" spans="1:7">
      <c r="A13" s="11">
        <v>5</v>
      </c>
      <c r="B13" s="10" t="s">
        <v>119</v>
      </c>
      <c r="C13" s="159">
        <v>0.18429999999999999</v>
      </c>
      <c r="D13" s="159">
        <v>0.182</v>
      </c>
      <c r="E13" s="164">
        <v>0.19</v>
      </c>
      <c r="F13" s="164">
        <v>0.18340000000000001</v>
      </c>
      <c r="G13" s="164">
        <v>0.18129999999999999</v>
      </c>
    </row>
    <row r="14" spans="1:7">
      <c r="A14" s="11">
        <v>6</v>
      </c>
      <c r="B14" s="10" t="s">
        <v>120</v>
      </c>
      <c r="C14" s="159">
        <v>0.18429999999999999</v>
      </c>
      <c r="D14" s="159">
        <v>0.182</v>
      </c>
      <c r="E14" s="164">
        <v>0.19</v>
      </c>
      <c r="F14" s="164">
        <v>0.18340000000000001</v>
      </c>
      <c r="G14" s="164">
        <v>0.1817</v>
      </c>
    </row>
    <row r="15" spans="1:7">
      <c r="A15" s="11">
        <v>7</v>
      </c>
      <c r="B15" s="10" t="s">
        <v>121</v>
      </c>
      <c r="C15" s="159">
        <v>0.20610000000000001</v>
      </c>
      <c r="D15" s="159">
        <v>0.2041</v>
      </c>
      <c r="E15" s="164">
        <v>0.214</v>
      </c>
      <c r="F15" s="164">
        <v>0.20749999999999999</v>
      </c>
      <c r="G15" s="164">
        <v>0.20680000000000001</v>
      </c>
    </row>
    <row r="16" spans="1:7" ht="35.15" customHeight="1">
      <c r="A16" s="34"/>
      <c r="B16" s="274" t="s">
        <v>122</v>
      </c>
      <c r="C16" s="274"/>
      <c r="D16" s="274"/>
      <c r="E16" s="274"/>
      <c r="F16" s="274"/>
      <c r="G16" s="274"/>
    </row>
    <row r="17" spans="1:7" ht="24">
      <c r="A17" s="11" t="s">
        <v>123</v>
      </c>
      <c r="B17" s="10" t="s">
        <v>124</v>
      </c>
      <c r="C17" s="165">
        <v>2.2499999999999999E-2</v>
      </c>
      <c r="D17" s="164">
        <v>2.2499999999999999E-2</v>
      </c>
      <c r="E17" s="164">
        <v>2.2499999999999999E-2</v>
      </c>
      <c r="F17" s="164">
        <v>2.2499999999999999E-2</v>
      </c>
      <c r="G17" s="164">
        <v>2.2499999999999999E-2</v>
      </c>
    </row>
    <row r="18" spans="1:7">
      <c r="A18" s="11" t="s">
        <v>125</v>
      </c>
      <c r="B18" s="10" t="s">
        <v>126</v>
      </c>
      <c r="C18" s="165">
        <v>1.6899999999999998E-2</v>
      </c>
      <c r="D18" s="164">
        <v>1.6899999999999998E-2</v>
      </c>
      <c r="E18" s="164">
        <v>1.6899999999999998E-2</v>
      </c>
      <c r="F18" s="164">
        <v>1.6899999999999998E-2</v>
      </c>
      <c r="G18" s="164">
        <v>1.6799999999999999E-2</v>
      </c>
    </row>
    <row r="19" spans="1:7">
      <c r="A19" s="11" t="s">
        <v>127</v>
      </c>
      <c r="B19" s="10" t="s">
        <v>128</v>
      </c>
      <c r="C19" s="165">
        <v>1.6899999999999998E-2</v>
      </c>
      <c r="D19" s="164">
        <v>1.6899999999999998E-2</v>
      </c>
      <c r="E19" s="164">
        <v>1.6899999999999998E-2</v>
      </c>
      <c r="F19" s="164">
        <v>1.6899999999999998E-2</v>
      </c>
      <c r="G19" s="164">
        <v>1.6899999999999998E-2</v>
      </c>
    </row>
    <row r="20" spans="1:7">
      <c r="A20" s="11" t="s">
        <v>129</v>
      </c>
      <c r="B20" s="10" t="s">
        <v>130</v>
      </c>
      <c r="C20" s="165">
        <v>0.10250000000000001</v>
      </c>
      <c r="D20" s="164">
        <v>0.10250000000000001</v>
      </c>
      <c r="E20" s="164">
        <v>0.10249999999999999</v>
      </c>
      <c r="F20" s="164">
        <v>0.10249999999999999</v>
      </c>
      <c r="G20" s="164">
        <v>0.10249999999999999</v>
      </c>
    </row>
    <row r="21" spans="1:7" ht="14.5" customHeight="1">
      <c r="A21" s="34"/>
      <c r="B21" s="274" t="s">
        <v>131</v>
      </c>
      <c r="C21" s="274"/>
      <c r="D21" s="274"/>
      <c r="E21" s="274"/>
      <c r="F21" s="274"/>
      <c r="G21" s="274"/>
    </row>
    <row r="22" spans="1:7">
      <c r="A22" s="11">
        <v>8</v>
      </c>
      <c r="B22" s="10" t="s">
        <v>132</v>
      </c>
      <c r="C22" s="165">
        <v>2.5000000000000001E-2</v>
      </c>
      <c r="D22" s="164">
        <v>2.5000000000000001E-2</v>
      </c>
      <c r="E22" s="164">
        <v>2.5000000000000001E-2</v>
      </c>
      <c r="F22" s="164">
        <v>2.5000000000000001E-2</v>
      </c>
      <c r="G22" s="164">
        <v>2.5000000000000001E-2</v>
      </c>
    </row>
    <row r="23" spans="1:7" ht="24" hidden="1" customHeight="1">
      <c r="A23" s="11" t="s">
        <v>68</v>
      </c>
      <c r="B23" s="10" t="s">
        <v>133</v>
      </c>
      <c r="C23" s="118"/>
      <c r="D23" s="164"/>
      <c r="E23" s="164"/>
      <c r="F23" s="164"/>
      <c r="G23" s="164"/>
    </row>
    <row r="24" spans="1:7">
      <c r="A24" s="11">
        <v>9</v>
      </c>
      <c r="B24" s="10" t="s">
        <v>134</v>
      </c>
      <c r="C24" s="165">
        <v>5.8E-5</v>
      </c>
      <c r="D24" s="165">
        <v>4.0000000000000003E-5</v>
      </c>
      <c r="E24" s="165">
        <v>4.6600000000000001E-5</v>
      </c>
      <c r="F24" s="165">
        <v>4.4700000000000002E-5</v>
      </c>
      <c r="G24" s="165">
        <v>3.9499999999999998E-5</v>
      </c>
    </row>
    <row r="25" spans="1:7" ht="14.5" hidden="1" customHeight="1">
      <c r="A25" s="11" t="s">
        <v>135</v>
      </c>
      <c r="B25" s="10" t="s">
        <v>136</v>
      </c>
      <c r="C25" s="118"/>
      <c r="D25" s="164"/>
      <c r="E25" s="164"/>
      <c r="F25" s="164"/>
      <c r="G25" s="164"/>
    </row>
    <row r="26" spans="1:7" ht="14.5" hidden="1" customHeight="1">
      <c r="A26" s="11">
        <v>10</v>
      </c>
      <c r="B26" s="10" t="s">
        <v>137</v>
      </c>
      <c r="C26" s="118"/>
      <c r="D26" s="159"/>
      <c r="E26" s="164"/>
      <c r="F26" s="164"/>
      <c r="G26" s="164"/>
    </row>
    <row r="27" spans="1:7">
      <c r="A27" s="11" t="s">
        <v>138</v>
      </c>
      <c r="B27" s="10" t="s">
        <v>139</v>
      </c>
      <c r="C27" s="165">
        <v>0.01</v>
      </c>
      <c r="D27" s="164">
        <v>0.01</v>
      </c>
      <c r="E27" s="164">
        <v>0.01</v>
      </c>
      <c r="F27" s="164">
        <v>0.01</v>
      </c>
      <c r="G27" s="164">
        <v>0.01</v>
      </c>
    </row>
    <row r="28" spans="1:7">
      <c r="A28" s="11">
        <v>11</v>
      </c>
      <c r="B28" s="10" t="s">
        <v>140</v>
      </c>
      <c r="C28" s="165">
        <f>+C22+C24+C27</f>
        <v>3.5057999999999999E-2</v>
      </c>
      <c r="D28" s="165">
        <v>3.5040000000000002E-2</v>
      </c>
      <c r="E28" s="165">
        <v>3.5046600000000004E-2</v>
      </c>
      <c r="F28" s="165">
        <v>3.5044700000000005E-2</v>
      </c>
      <c r="G28" s="165">
        <v>3.5039500000000001E-2</v>
      </c>
    </row>
    <row r="29" spans="1:7">
      <c r="A29" s="11" t="s">
        <v>141</v>
      </c>
      <c r="B29" s="10" t="s">
        <v>142</v>
      </c>
      <c r="C29" s="165">
        <v>0.13755800000000001</v>
      </c>
      <c r="D29" s="159">
        <v>0.13750000000000001</v>
      </c>
      <c r="E29" s="164">
        <v>0.13750000000000001</v>
      </c>
      <c r="F29" s="164">
        <v>0.13750000000000001</v>
      </c>
      <c r="G29" s="164">
        <v>0.13750000000000001</v>
      </c>
    </row>
    <row r="30" spans="1:7">
      <c r="A30" s="11">
        <v>12</v>
      </c>
      <c r="B30" s="10" t="s">
        <v>143</v>
      </c>
      <c r="C30" s="165">
        <v>9.69E-2</v>
      </c>
      <c r="D30" s="159">
        <v>9.69E-2</v>
      </c>
      <c r="E30" s="164">
        <v>9.69E-2</v>
      </c>
      <c r="F30" s="164">
        <v>9.69E-2</v>
      </c>
      <c r="G30" s="164">
        <v>9.6799999999999997E-2</v>
      </c>
    </row>
    <row r="31" spans="1:7">
      <c r="A31" s="34"/>
      <c r="B31" s="274" t="s">
        <v>144</v>
      </c>
      <c r="C31" s="274"/>
      <c r="D31" s="274"/>
      <c r="E31" s="274"/>
      <c r="F31" s="274"/>
      <c r="G31" s="274"/>
    </row>
    <row r="32" spans="1:7">
      <c r="A32" s="11">
        <v>13</v>
      </c>
      <c r="B32" s="16" t="s">
        <v>145</v>
      </c>
      <c r="C32" s="168">
        <v>157642610874.94067</v>
      </c>
      <c r="D32" s="168">
        <v>161414855490.55923</v>
      </c>
      <c r="E32" s="168">
        <v>158854582407.15591</v>
      </c>
      <c r="F32" s="168">
        <v>157855199385.90088</v>
      </c>
      <c r="G32" s="168">
        <v>151086867115.60553</v>
      </c>
    </row>
    <row r="33" spans="1:7">
      <c r="A33" s="11">
        <v>14</v>
      </c>
      <c r="B33" s="16" t="s">
        <v>146</v>
      </c>
      <c r="C33" s="203">
        <v>7.6399999999999996E-2</v>
      </c>
      <c r="D33" s="164">
        <v>7.4099999999999999E-2</v>
      </c>
      <c r="E33" s="164">
        <v>7.3899999999999993E-2</v>
      </c>
      <c r="F33" s="164">
        <v>7.2999999999999995E-2</v>
      </c>
      <c r="G33" s="164">
        <v>7.4499999999999997E-2</v>
      </c>
    </row>
    <row r="34" spans="1:7" hidden="1">
      <c r="A34" s="34"/>
      <c r="B34" s="274" t="s">
        <v>147</v>
      </c>
      <c r="C34" s="274"/>
      <c r="D34" s="274"/>
      <c r="E34" s="274"/>
      <c r="F34" s="274"/>
      <c r="G34" s="274"/>
    </row>
    <row r="35" spans="1:7" hidden="1">
      <c r="A35" s="11" t="s">
        <v>148</v>
      </c>
      <c r="B35" s="10" t="s">
        <v>149</v>
      </c>
      <c r="C35" s="11"/>
      <c r="D35" s="11"/>
      <c r="E35" s="11"/>
      <c r="F35" s="11"/>
      <c r="G35" s="11"/>
    </row>
    <row r="36" spans="1:7" hidden="1">
      <c r="A36" s="11" t="s">
        <v>150</v>
      </c>
      <c r="B36" s="10" t="s">
        <v>126</v>
      </c>
      <c r="C36" s="11"/>
      <c r="D36" s="11"/>
      <c r="E36" s="11"/>
      <c r="F36" s="11"/>
      <c r="G36" s="11"/>
    </row>
    <row r="37" spans="1:7" hidden="1">
      <c r="A37" s="11" t="s">
        <v>151</v>
      </c>
      <c r="B37" s="10" t="s">
        <v>152</v>
      </c>
      <c r="C37" s="11"/>
      <c r="D37" s="11"/>
      <c r="E37" s="11"/>
      <c r="F37" s="11"/>
      <c r="G37" s="11"/>
    </row>
    <row r="38" spans="1:7" hidden="1">
      <c r="A38" s="34"/>
      <c r="B38" s="274" t="s">
        <v>153</v>
      </c>
      <c r="C38" s="274"/>
      <c r="D38" s="274"/>
      <c r="E38" s="274"/>
      <c r="F38" s="274"/>
      <c r="G38" s="274"/>
    </row>
    <row r="39" spans="1:7" hidden="1">
      <c r="A39" s="11" t="s">
        <v>154</v>
      </c>
      <c r="B39" s="10" t="s">
        <v>155</v>
      </c>
      <c r="C39" s="11"/>
      <c r="D39" s="11"/>
      <c r="E39" s="11"/>
      <c r="F39" s="11"/>
      <c r="G39" s="11"/>
    </row>
    <row r="40" spans="1:7" hidden="1">
      <c r="A40" s="11" t="s">
        <v>156</v>
      </c>
      <c r="B40" s="10" t="s">
        <v>157</v>
      </c>
      <c r="C40" s="11"/>
      <c r="D40" s="11"/>
      <c r="E40" s="11"/>
      <c r="F40" s="11"/>
      <c r="G40" s="11"/>
    </row>
    <row r="41" spans="1:7">
      <c r="A41" s="34"/>
      <c r="B41" s="274" t="s">
        <v>158</v>
      </c>
      <c r="C41" s="274"/>
      <c r="D41" s="274"/>
      <c r="E41" s="274"/>
      <c r="F41" s="274"/>
      <c r="G41" s="274"/>
    </row>
    <row r="42" spans="1:7">
      <c r="A42" s="11">
        <v>15</v>
      </c>
      <c r="B42" s="16" t="s">
        <v>159</v>
      </c>
      <c r="C42" s="168">
        <v>33903136361.040001</v>
      </c>
      <c r="D42" s="168">
        <v>32873452676.650002</v>
      </c>
      <c r="E42" s="168">
        <v>31430241161.060001</v>
      </c>
      <c r="F42" s="168">
        <v>29966506680.419998</v>
      </c>
      <c r="G42" s="168">
        <v>28725173281.490002</v>
      </c>
    </row>
    <row r="43" spans="1:7">
      <c r="A43" s="11" t="s">
        <v>160</v>
      </c>
      <c r="B43" s="16" t="s">
        <v>161</v>
      </c>
      <c r="C43" s="168">
        <v>16418826260.709999</v>
      </c>
      <c r="D43" s="168">
        <v>16091890521.59</v>
      </c>
      <c r="E43" s="168">
        <v>16000643848.969999</v>
      </c>
      <c r="F43" s="168">
        <v>16076697768.299999</v>
      </c>
      <c r="G43" s="168">
        <v>16378521670.879999</v>
      </c>
    </row>
    <row r="44" spans="1:7">
      <c r="A44" s="11" t="s">
        <v>162</v>
      </c>
      <c r="B44" s="16" t="s">
        <v>163</v>
      </c>
      <c r="C44" s="168">
        <v>1761517736.3399999</v>
      </c>
      <c r="D44" s="168">
        <v>1780208296.99</v>
      </c>
      <c r="E44" s="168">
        <v>1809407144.25</v>
      </c>
      <c r="F44" s="168">
        <v>1789183477.8900001</v>
      </c>
      <c r="G44" s="168">
        <v>2020385497.5699999</v>
      </c>
    </row>
    <row r="45" spans="1:7">
      <c r="A45" s="11">
        <v>16</v>
      </c>
      <c r="B45" s="16" t="s">
        <v>164</v>
      </c>
      <c r="C45" s="168">
        <v>14657308524.370001</v>
      </c>
      <c r="D45" s="168">
        <v>14311682224.6</v>
      </c>
      <c r="E45" s="168">
        <v>14191236704.73</v>
      </c>
      <c r="F45" s="168">
        <v>14287514290.4</v>
      </c>
      <c r="G45" s="168">
        <v>14358136173.309999</v>
      </c>
    </row>
    <row r="46" spans="1:7">
      <c r="A46" s="11">
        <v>17</v>
      </c>
      <c r="B46" s="16" t="s">
        <v>165</v>
      </c>
      <c r="C46" s="204">
        <v>2.3199999999999998</v>
      </c>
      <c r="D46" s="166">
        <v>2.2999999999999998</v>
      </c>
      <c r="E46" s="166">
        <v>2.2200000000000002</v>
      </c>
      <c r="F46" s="166">
        <v>2.1</v>
      </c>
      <c r="G46" s="166">
        <v>2</v>
      </c>
    </row>
    <row r="47" spans="1:7">
      <c r="A47" s="34"/>
      <c r="B47" s="274" t="s">
        <v>166</v>
      </c>
      <c r="C47" s="274"/>
      <c r="D47" s="274"/>
      <c r="E47" s="274"/>
      <c r="F47" s="274"/>
      <c r="G47" s="274"/>
    </row>
    <row r="48" spans="1:7">
      <c r="A48" s="11">
        <v>18</v>
      </c>
      <c r="B48" s="16" t="s">
        <v>167</v>
      </c>
      <c r="C48" s="163">
        <v>100679.100812</v>
      </c>
      <c r="D48" s="163">
        <v>115593.654156</v>
      </c>
      <c r="E48" s="163">
        <v>116817.55970899999</v>
      </c>
      <c r="F48" s="163">
        <v>117056.22309334</v>
      </c>
      <c r="G48" s="11"/>
    </row>
    <row r="49" spans="1:7">
      <c r="A49" s="11">
        <v>19</v>
      </c>
      <c r="B49" s="6" t="s">
        <v>168</v>
      </c>
      <c r="C49" s="163">
        <v>80756.188498000003</v>
      </c>
      <c r="D49" s="163">
        <v>88803.953368999995</v>
      </c>
      <c r="E49" s="163">
        <v>89114.759737999993</v>
      </c>
      <c r="F49" s="163">
        <v>88967.239546569996</v>
      </c>
      <c r="G49" s="11"/>
    </row>
    <row r="50" spans="1:7">
      <c r="A50" s="11">
        <v>20</v>
      </c>
      <c r="B50" s="16" t="s">
        <v>169</v>
      </c>
      <c r="C50" s="166">
        <v>1.2466999999999999</v>
      </c>
      <c r="D50" s="166">
        <v>1.3017000000000001</v>
      </c>
      <c r="E50" s="166">
        <v>1.3109</v>
      </c>
      <c r="F50" s="166">
        <v>1.3157000000000001</v>
      </c>
      <c r="G50" s="11"/>
    </row>
    <row r="51" spans="1:7">
      <c r="A51" s="9"/>
      <c r="B51" s="9"/>
      <c r="C51" s="9"/>
      <c r="D51" s="9"/>
      <c r="E51" s="9"/>
      <c r="F51" s="9"/>
      <c r="G51" s="9"/>
    </row>
  </sheetData>
  <mergeCells count="10">
    <mergeCell ref="B34:G34"/>
    <mergeCell ref="B38:G38"/>
    <mergeCell ref="B41:G41"/>
    <mergeCell ref="B47:G47"/>
    <mergeCell ref="B6:G6"/>
    <mergeCell ref="B10:G10"/>
    <mergeCell ref="B12:G12"/>
    <mergeCell ref="B16:G16"/>
    <mergeCell ref="B21:G21"/>
    <mergeCell ref="B31:G31"/>
  </mergeCells>
  <pageMargins left="0.70866141732283472" right="0.70866141732283472" top="0.74803149606299213" bottom="0.74803149606299213" header="0.31496062992125984" footer="0.31496062992125984"/>
  <pageSetup paperSize="9" scale="67"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6D9D17-E423-43A4-AC6B-0CAC87B5BC9D}">
  <dimension ref="A1:E26"/>
  <sheetViews>
    <sheetView showGridLines="0" zoomScaleNormal="100" workbookViewId="0">
      <selection activeCell="E2" sqref="E2"/>
    </sheetView>
  </sheetViews>
  <sheetFormatPr defaultColWidth="8.58203125" defaultRowHeight="14.5"/>
  <cols>
    <col min="1" max="1" width="6.08203125" style="7" customWidth="1"/>
    <col min="2" max="2" width="60.5" style="7" customWidth="1"/>
    <col min="3" max="3" width="8.75" style="7" bestFit="1" customWidth="1"/>
    <col min="4" max="4" width="10.83203125" style="7" customWidth="1"/>
    <col min="5" max="16384" width="8.58203125" style="7"/>
  </cols>
  <sheetData>
    <row r="1" spans="1:5" ht="21">
      <c r="A1" s="119" t="s">
        <v>170</v>
      </c>
      <c r="B1" s="6"/>
      <c r="C1" s="6"/>
      <c r="D1" s="6"/>
    </row>
    <row r="2" spans="1:5" ht="21">
      <c r="A2" s="119"/>
      <c r="B2" s="6"/>
      <c r="C2" s="6"/>
      <c r="D2" s="6"/>
    </row>
    <row r="3" spans="1:5">
      <c r="A3" s="6"/>
      <c r="B3" s="6"/>
      <c r="C3" s="155" t="s">
        <v>52</v>
      </c>
      <c r="D3" s="155" t="s">
        <v>53</v>
      </c>
    </row>
    <row r="4" spans="1:5">
      <c r="A4" s="120" t="s">
        <v>28</v>
      </c>
      <c r="B4" s="121"/>
      <c r="C4" s="201" t="s">
        <v>318</v>
      </c>
      <c r="D4" s="103" t="s">
        <v>55</v>
      </c>
      <c r="E4" s="33"/>
    </row>
    <row r="5" spans="1:5">
      <c r="A5" s="61"/>
      <c r="B5" s="61" t="s">
        <v>29</v>
      </c>
      <c r="C5" s="40">
        <v>13923549019.595949</v>
      </c>
      <c r="D5" s="144">
        <v>14184392326.653927</v>
      </c>
      <c r="E5" s="33"/>
    </row>
    <row r="6" spans="1:5">
      <c r="A6" s="6"/>
      <c r="B6" s="61" t="s">
        <v>171</v>
      </c>
      <c r="C6" s="40">
        <v>1424864947.6803</v>
      </c>
      <c r="D6" s="144">
        <v>1448485906.0592</v>
      </c>
      <c r="E6" s="33"/>
    </row>
    <row r="7" spans="1:5">
      <c r="A7" s="6"/>
      <c r="B7" s="61" t="s">
        <v>172</v>
      </c>
      <c r="C7" s="40">
        <v>-237818836.31726551</v>
      </c>
      <c r="D7" s="144">
        <v>-392385418.44366795</v>
      </c>
      <c r="E7" s="33"/>
    </row>
    <row r="8" spans="1:5">
      <c r="A8" s="6"/>
      <c r="B8" s="61" t="s">
        <v>173</v>
      </c>
      <c r="C8" s="40">
        <v>-1067061123.5240003</v>
      </c>
      <c r="D8" s="144">
        <v>-1096817211.8640001</v>
      </c>
      <c r="E8" s="33"/>
    </row>
    <row r="9" spans="1:5">
      <c r="A9" s="6"/>
      <c r="B9" s="61" t="s">
        <v>174</v>
      </c>
      <c r="C9" s="40">
        <v>859586427.14407563</v>
      </c>
      <c r="D9" s="144">
        <v>794359652.79557729</v>
      </c>
      <c r="E9" s="33"/>
    </row>
    <row r="10" spans="1:5">
      <c r="A10" s="6"/>
      <c r="B10" s="61" t="s">
        <v>175</v>
      </c>
      <c r="C10" s="40">
        <v>-214277166.22</v>
      </c>
      <c r="D10" s="144">
        <v>-96288952.569999993</v>
      </c>
      <c r="E10" s="33"/>
    </row>
    <row r="11" spans="1:5">
      <c r="A11" s="6"/>
      <c r="B11" s="61" t="s">
        <v>176</v>
      </c>
      <c r="C11" s="40">
        <v>-51382570.040004946</v>
      </c>
      <c r="D11" s="144">
        <v>-181403101.32598788</v>
      </c>
      <c r="E11" s="33"/>
    </row>
    <row r="12" spans="1:5">
      <c r="A12" s="6"/>
      <c r="B12" s="61" t="s">
        <v>36</v>
      </c>
      <c r="C12" s="40">
        <v>-389082093.42377007</v>
      </c>
      <c r="D12" s="144">
        <v>-329780705.14203</v>
      </c>
      <c r="E12" s="33"/>
    </row>
    <row r="13" spans="1:5">
      <c r="A13" s="71"/>
      <c r="B13" s="122" t="s">
        <v>177</v>
      </c>
      <c r="C13" s="73">
        <v>14248378604.895285</v>
      </c>
      <c r="D13" s="29">
        <v>14330562496.163017</v>
      </c>
      <c r="E13" s="33"/>
    </row>
    <row r="14" spans="1:5">
      <c r="A14" s="6"/>
      <c r="B14" s="61" t="s">
        <v>178</v>
      </c>
      <c r="C14" s="245">
        <v>8065869435.6855135</v>
      </c>
      <c r="D14" s="144">
        <v>8110929696.3086948</v>
      </c>
      <c r="E14" s="33"/>
    </row>
    <row r="15" spans="1:5">
      <c r="A15" s="6"/>
      <c r="B15" s="61" t="s">
        <v>179</v>
      </c>
      <c r="C15" s="144">
        <v>1558740068.3164945</v>
      </c>
      <c r="D15" s="144">
        <v>1672245477.2700896</v>
      </c>
      <c r="E15" s="33"/>
    </row>
    <row r="16" spans="1:5">
      <c r="A16" s="122" t="s">
        <v>180</v>
      </c>
      <c r="B16" s="122" t="s">
        <v>181</v>
      </c>
      <c r="C16" s="29">
        <v>9624609504.0020084</v>
      </c>
      <c r="D16" s="29">
        <v>9783175173.5787849</v>
      </c>
      <c r="E16" s="54"/>
    </row>
    <row r="17" spans="1:5">
      <c r="A17" s="122"/>
      <c r="B17" s="122" t="s">
        <v>182</v>
      </c>
      <c r="C17" s="73">
        <v>4623769100.8932762</v>
      </c>
      <c r="D17" s="29">
        <v>4547387322.5842323</v>
      </c>
      <c r="E17" s="33"/>
    </row>
    <row r="18" spans="1:5">
      <c r="A18" s="122" t="s">
        <v>183</v>
      </c>
      <c r="B18" s="122" t="s">
        <v>184</v>
      </c>
      <c r="C18" s="167">
        <v>148.04110856622981</v>
      </c>
      <c r="D18" s="167">
        <v>146.48171214254924</v>
      </c>
      <c r="E18" s="54"/>
    </row>
    <row r="19" spans="1:5">
      <c r="A19" s="6"/>
      <c r="B19" s="6"/>
      <c r="C19" s="6"/>
      <c r="D19" s="6"/>
      <c r="E19" s="33"/>
    </row>
    <row r="20" spans="1:5">
      <c r="A20" s="6" t="s">
        <v>185</v>
      </c>
      <c r="B20" s="6"/>
      <c r="C20" s="6"/>
      <c r="D20" s="6"/>
      <c r="E20" s="33"/>
    </row>
    <row r="21" spans="1:5">
      <c r="A21" s="6" t="s">
        <v>186</v>
      </c>
      <c r="B21" s="6"/>
      <c r="C21" s="6"/>
      <c r="D21" s="6"/>
      <c r="E21" s="33"/>
    </row>
    <row r="22" spans="1:5">
      <c r="A22" s="6" t="s">
        <v>187</v>
      </c>
      <c r="B22" s="6"/>
      <c r="C22" s="6"/>
      <c r="D22" s="6"/>
      <c r="E22" s="33"/>
    </row>
    <row r="23" spans="1:5">
      <c r="A23" s="2"/>
      <c r="B23" s="2"/>
      <c r="C23" s="2"/>
      <c r="D23" s="2"/>
      <c r="E23" s="33"/>
    </row>
    <row r="24" spans="1:5" ht="146" customHeight="1">
      <c r="A24" s="259" t="s">
        <v>329</v>
      </c>
      <c r="B24" s="259"/>
      <c r="C24" s="259"/>
      <c r="D24" s="259"/>
      <c r="E24" s="33"/>
    </row>
    <row r="25" spans="1:5">
      <c r="A25" s="2"/>
      <c r="B25" s="2"/>
      <c r="C25" s="2"/>
      <c r="D25" s="2"/>
      <c r="E25" s="33"/>
    </row>
    <row r="26" spans="1:5">
      <c r="A26" s="113"/>
      <c r="B26" s="113"/>
      <c r="C26" s="113"/>
      <c r="D26" s="113"/>
      <c r="E26" s="33"/>
    </row>
  </sheetData>
  <mergeCells count="1">
    <mergeCell ref="A24:D24"/>
  </mergeCells>
  <pageMargins left="0.70866141732283472" right="0.70866141732283472" top="0.74803149606299213" bottom="0.74803149606299213" header="0.31496062992125984" footer="0.31496062992125984"/>
  <pageSetup paperSize="9" scale="90"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0B35C2-F422-439D-A196-1ECAFE0238E8}">
  <dimension ref="A1:G11"/>
  <sheetViews>
    <sheetView showGridLines="0" zoomScaleNormal="100" workbookViewId="0">
      <selection activeCell="B17" sqref="B17"/>
    </sheetView>
  </sheetViews>
  <sheetFormatPr defaultColWidth="8.58203125" defaultRowHeight="14.5"/>
  <cols>
    <col min="1" max="1" width="8.58203125" style="7"/>
    <col min="2" max="2" width="56.4140625" style="7" customWidth="1"/>
    <col min="3" max="16384" width="8.58203125" style="7"/>
  </cols>
  <sheetData>
    <row r="1" spans="1:7">
      <c r="A1" s="9"/>
      <c r="B1" s="9"/>
    </row>
    <row r="2" spans="1:7" ht="21">
      <c r="A2" s="44">
        <v>2</v>
      </c>
      <c r="B2" s="44" t="s">
        <v>12</v>
      </c>
      <c r="C2" s="47"/>
      <c r="D2" s="47"/>
      <c r="E2" s="47"/>
      <c r="F2" s="47"/>
      <c r="G2" s="47"/>
    </row>
    <row r="3" spans="1:7" ht="10" customHeight="1">
      <c r="A3" s="48"/>
      <c r="B3" s="44"/>
      <c r="C3" s="33"/>
    </row>
    <row r="4" spans="1:7" ht="17.149999999999999" customHeight="1">
      <c r="A4" s="182" t="s">
        <v>13</v>
      </c>
      <c r="B4" s="184" t="s">
        <v>14</v>
      </c>
      <c r="C4" s="33"/>
      <c r="D4" s="33"/>
      <c r="E4" s="33"/>
    </row>
    <row r="5" spans="1:7" ht="17.149999999999999" customHeight="1">
      <c r="A5" s="182" t="s">
        <v>15</v>
      </c>
      <c r="B5" s="184" t="s">
        <v>16</v>
      </c>
      <c r="C5" s="33"/>
      <c r="D5" s="33"/>
      <c r="E5" s="33"/>
    </row>
    <row r="6" spans="1:7" ht="17.149999999999999" customHeight="1">
      <c r="A6" s="182" t="s">
        <v>17</v>
      </c>
      <c r="B6" s="184" t="s">
        <v>18</v>
      </c>
      <c r="C6" s="33"/>
      <c r="D6" s="33"/>
      <c r="E6" s="33"/>
    </row>
    <row r="7" spans="1:7" s="24" customFormat="1">
      <c r="A7" s="230"/>
      <c r="B7" s="230"/>
      <c r="C7" s="160"/>
    </row>
    <row r="8" spans="1:7" s="24" customFormat="1">
      <c r="C8" s="160"/>
    </row>
    <row r="9" spans="1:7">
      <c r="C9" s="33"/>
    </row>
    <row r="10" spans="1:7">
      <c r="C10" s="33"/>
    </row>
    <row r="11" spans="1:7">
      <c r="C11" s="33"/>
    </row>
  </sheetData>
  <hyperlinks>
    <hyperlink ref="B4" location="'Table 2.1'!A1" display="Credit risk exposures by exposure class and PD range (EU CR6) (AIRB)" xr:uid="{4561D4D7-5EE6-4F9B-BA98-66EA6F270249}"/>
    <hyperlink ref="B5" location="'Table 2.2'!A1" display="Credit risk exposures by exposure class and PD range (EU CR6) (FIRB)" xr:uid="{AF259822-C6A8-41CF-91E2-60C00A772721}"/>
    <hyperlink ref="B6" location="'Table 2.3'!A1" display="RWEA flow statements of credit risk exposures under the IRB approach (EU CR8)" xr:uid="{698EE3C5-D632-4F9B-8EC1-C00C9CABCCDB}"/>
  </hyperlinks>
  <pageMargins left="0.7" right="0.7" top="0.75" bottom="0.75" header="0.3" footer="0.3"/>
  <pageSetup paperSize="9" scale="90" orientation="portrait" r:id="rId1"/>
  <colBreaks count="1" manualBreakCount="1">
    <brk id="3" max="1048575"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6A1188-F022-49F5-A06A-0EC8551DFD5A}">
  <sheetPr>
    <pageSetUpPr fitToPage="1"/>
  </sheetPr>
  <dimension ref="A1:XFC181"/>
  <sheetViews>
    <sheetView showGridLines="0" zoomScaleNormal="100" workbookViewId="0">
      <pane ySplit="8" topLeftCell="A9" activePane="bottomLeft" state="frozen"/>
      <selection pane="bottomLeft" activeCell="C170" sqref="C170"/>
    </sheetView>
  </sheetViews>
  <sheetFormatPr defaultColWidth="8.33203125" defaultRowHeight="14.5"/>
  <cols>
    <col min="1" max="1" width="17.75" style="7" customWidth="1"/>
    <col min="2" max="2" width="18.5" style="7" customWidth="1"/>
    <col min="3" max="14" width="8.08203125" style="7" customWidth="1"/>
    <col min="15" max="15" width="16.5" style="7" customWidth="1"/>
    <col min="16" max="16" width="8.5" style="52" customWidth="1"/>
    <col min="17" max="16384" width="8.33203125" style="7"/>
  </cols>
  <sheetData>
    <row r="1" spans="1:17" ht="18.5">
      <c r="A1" s="3" t="s">
        <v>188</v>
      </c>
      <c r="B1" s="9"/>
      <c r="C1" s="9"/>
      <c r="D1" s="9"/>
      <c r="E1" s="9"/>
      <c r="F1" s="9"/>
      <c r="G1" s="9"/>
      <c r="H1" s="9"/>
      <c r="I1" s="9"/>
      <c r="J1" s="9"/>
      <c r="K1" s="9"/>
      <c r="L1" s="9"/>
      <c r="M1" s="123"/>
      <c r="N1" s="9"/>
    </row>
    <row r="2" spans="1:17" ht="16" customHeight="1">
      <c r="A2" s="3"/>
      <c r="B2" s="9"/>
      <c r="C2" s="9"/>
      <c r="D2" s="9"/>
      <c r="E2" s="9"/>
      <c r="F2" s="9"/>
      <c r="G2" s="9"/>
      <c r="H2" s="9"/>
      <c r="I2" s="9"/>
      <c r="J2" s="9"/>
      <c r="K2" s="9"/>
      <c r="L2" s="9"/>
      <c r="M2" s="123"/>
      <c r="N2" s="9"/>
    </row>
    <row r="3" spans="1:17" ht="11.5" customHeight="1">
      <c r="A3" s="3"/>
      <c r="B3" s="9"/>
      <c r="C3" s="9"/>
      <c r="D3" s="9"/>
      <c r="E3" s="9"/>
      <c r="F3" s="9"/>
      <c r="G3" s="9"/>
      <c r="H3" s="9"/>
      <c r="I3" s="9"/>
      <c r="J3" s="9"/>
      <c r="K3" s="9"/>
      <c r="L3" s="9"/>
      <c r="M3" s="123"/>
      <c r="N3" s="9"/>
    </row>
    <row r="4" spans="1:17" ht="40" customHeight="1">
      <c r="A4" s="278" t="s">
        <v>189</v>
      </c>
      <c r="B4" s="278"/>
      <c r="C4" s="278"/>
      <c r="D4" s="278"/>
      <c r="E4" s="278"/>
      <c r="F4" s="278"/>
      <c r="G4" s="278"/>
      <c r="H4" s="278"/>
      <c r="I4" s="278"/>
      <c r="J4" s="278"/>
      <c r="K4" s="278"/>
      <c r="L4" s="278"/>
      <c r="M4" s="278"/>
      <c r="N4" s="278"/>
      <c r="O4" s="124"/>
      <c r="P4" s="125"/>
    </row>
    <row r="5" spans="1:17">
      <c r="A5" s="126"/>
      <c r="B5" s="126"/>
      <c r="C5" s="126"/>
      <c r="D5" s="126"/>
      <c r="E5" s="126"/>
      <c r="F5" s="126"/>
      <c r="G5" s="126"/>
      <c r="H5" s="126"/>
      <c r="I5" s="126"/>
      <c r="J5" s="126"/>
      <c r="K5" s="126"/>
      <c r="L5" s="126"/>
      <c r="M5" s="126"/>
      <c r="N5" s="126"/>
      <c r="O5" s="124"/>
      <c r="P5" s="125"/>
    </row>
    <row r="6" spans="1:17">
      <c r="A6" s="9"/>
      <c r="B6" s="9"/>
      <c r="C6" s="8"/>
      <c r="D6" s="9"/>
      <c r="E6" s="9"/>
      <c r="F6" s="9"/>
      <c r="G6" s="9"/>
      <c r="H6" s="9"/>
      <c r="I6" s="9"/>
      <c r="J6" s="9"/>
      <c r="K6" s="9"/>
      <c r="L6" s="127"/>
      <c r="M6" s="127"/>
      <c r="N6" s="9"/>
    </row>
    <row r="7" spans="1:17" s="52" customFormat="1" ht="12">
      <c r="A7" s="128" t="s">
        <v>318</v>
      </c>
      <c r="B7" s="8"/>
      <c r="C7" s="8"/>
      <c r="D7" s="8"/>
      <c r="E7" s="8"/>
      <c r="F7" s="8"/>
      <c r="G7" s="8"/>
      <c r="H7" s="8"/>
      <c r="I7" s="8"/>
      <c r="J7" s="8"/>
      <c r="K7" s="8"/>
      <c r="L7" s="8"/>
      <c r="M7" s="8"/>
      <c r="N7" s="8"/>
    </row>
    <row r="8" spans="1:17" s="52" customFormat="1" ht="92.5" customHeight="1">
      <c r="A8" s="161" t="s">
        <v>190</v>
      </c>
      <c r="B8" s="23" t="s">
        <v>191</v>
      </c>
      <c r="C8" s="23" t="s">
        <v>192</v>
      </c>
      <c r="D8" s="23" t="s">
        <v>193</v>
      </c>
      <c r="E8" s="23" t="s">
        <v>332</v>
      </c>
      <c r="F8" s="23" t="s">
        <v>194</v>
      </c>
      <c r="G8" s="23" t="s">
        <v>195</v>
      </c>
      <c r="H8" s="23" t="s">
        <v>196</v>
      </c>
      <c r="I8" s="23" t="s">
        <v>197</v>
      </c>
      <c r="J8" s="23" t="s">
        <v>198</v>
      </c>
      <c r="K8" s="23" t="s">
        <v>199</v>
      </c>
      <c r="L8" s="23" t="s">
        <v>333</v>
      </c>
      <c r="M8" s="23" t="s">
        <v>200</v>
      </c>
      <c r="N8" s="23" t="s">
        <v>201</v>
      </c>
      <c r="Q8" s="7"/>
    </row>
    <row r="9" spans="1:17" s="52" customFormat="1" ht="19.5" customHeight="1">
      <c r="A9" s="129"/>
      <c r="B9" s="191" t="s">
        <v>52</v>
      </c>
      <c r="C9" s="191" t="s">
        <v>53</v>
      </c>
      <c r="D9" s="191" t="s">
        <v>54</v>
      </c>
      <c r="E9" s="191" t="s">
        <v>108</v>
      </c>
      <c r="F9" s="191" t="s">
        <v>109</v>
      </c>
      <c r="G9" s="191" t="s">
        <v>202</v>
      </c>
      <c r="H9" s="191" t="s">
        <v>203</v>
      </c>
      <c r="I9" s="191" t="s">
        <v>204</v>
      </c>
      <c r="J9" s="191" t="s">
        <v>205</v>
      </c>
      <c r="K9" s="191" t="s">
        <v>206</v>
      </c>
      <c r="L9" s="191" t="s">
        <v>207</v>
      </c>
      <c r="M9" s="191" t="s">
        <v>208</v>
      </c>
      <c r="N9" s="191" t="s">
        <v>209</v>
      </c>
      <c r="Q9" s="7"/>
    </row>
    <row r="10" spans="1:17" s="52" customFormat="1" ht="27.65" customHeight="1">
      <c r="A10" s="266" t="s">
        <v>210</v>
      </c>
      <c r="B10" s="266"/>
      <c r="C10" s="32"/>
      <c r="D10" s="32"/>
      <c r="E10" s="32"/>
      <c r="F10" s="32"/>
      <c r="G10" s="32"/>
      <c r="H10" s="32"/>
      <c r="I10" s="32"/>
      <c r="J10" s="32"/>
      <c r="K10" s="32"/>
      <c r="L10" s="32"/>
      <c r="M10" s="32"/>
      <c r="N10" s="32"/>
      <c r="P10" s="125"/>
      <c r="Q10" s="7"/>
    </row>
    <row r="11" spans="1:17" s="52" customFormat="1" ht="15" customHeight="1">
      <c r="A11" s="30"/>
      <c r="B11" s="26" t="s">
        <v>211</v>
      </c>
      <c r="C11" s="205">
        <v>29880.768738680243</v>
      </c>
      <c r="D11" s="205">
        <v>640.40335745996663</v>
      </c>
      <c r="E11" s="148">
        <v>1</v>
      </c>
      <c r="F11" s="205">
        <v>30521.172096137685</v>
      </c>
      <c r="G11" s="148">
        <v>5.1807491587197124E-4</v>
      </c>
      <c r="H11" s="205">
        <v>357293</v>
      </c>
      <c r="I11" s="148">
        <v>0.17389722942063016</v>
      </c>
      <c r="J11" s="206"/>
      <c r="K11" s="205">
        <v>1158.4987240185155</v>
      </c>
      <c r="L11" s="148">
        <v>3.7957216071823778E-2</v>
      </c>
      <c r="M11" s="205">
        <v>2.897679945300299</v>
      </c>
      <c r="N11" s="205">
        <v>-0.71865226000007121</v>
      </c>
      <c r="O11" s="233"/>
      <c r="P11" s="125"/>
      <c r="Q11" s="131"/>
    </row>
    <row r="12" spans="1:17" s="52" customFormat="1" ht="15" customHeight="1">
      <c r="A12" s="30"/>
      <c r="B12" s="31" t="s">
        <v>212</v>
      </c>
      <c r="C12" s="205">
        <v>29716.002510359904</v>
      </c>
      <c r="D12" s="205">
        <v>491.10184985996909</v>
      </c>
      <c r="E12" s="148">
        <v>1</v>
      </c>
      <c r="F12" s="205">
        <v>30207.10436021824</v>
      </c>
      <c r="G12" s="148">
        <v>5.1248202913739191E-4</v>
      </c>
      <c r="H12" s="205">
        <v>336595</v>
      </c>
      <c r="I12" s="148">
        <v>0.174691914053031</v>
      </c>
      <c r="J12" s="206"/>
      <c r="K12" s="205">
        <v>1147.0864427083138</v>
      </c>
      <c r="L12" s="148">
        <v>3.7974061632300223E-2</v>
      </c>
      <c r="M12" s="205">
        <v>2.8653553160001466</v>
      </c>
      <c r="N12" s="205">
        <v>-0.71731880000007753</v>
      </c>
      <c r="O12" s="233"/>
      <c r="P12" s="125"/>
      <c r="Q12" s="131"/>
    </row>
    <row r="13" spans="1:17" s="52" customFormat="1" ht="15" customHeight="1">
      <c r="A13" s="30"/>
      <c r="B13" s="31" t="s">
        <v>213</v>
      </c>
      <c r="C13" s="205">
        <v>164.76622832000001</v>
      </c>
      <c r="D13" s="205">
        <v>149.30150759999597</v>
      </c>
      <c r="E13" s="148">
        <v>1</v>
      </c>
      <c r="F13" s="205">
        <v>314.06773591998513</v>
      </c>
      <c r="G13" s="148">
        <v>1.0560000000000708E-3</v>
      </c>
      <c r="H13" s="205">
        <v>29675</v>
      </c>
      <c r="I13" s="148">
        <v>9.7464285571601389E-2</v>
      </c>
      <c r="J13" s="206"/>
      <c r="K13" s="205">
        <v>11.412281310200083</v>
      </c>
      <c r="L13" s="148">
        <v>3.6337006336454446E-2</v>
      </c>
      <c r="M13" s="205">
        <v>3.2324629300000012E-2</v>
      </c>
      <c r="N13" s="205">
        <v>-1.3334599999999884E-3</v>
      </c>
      <c r="O13" s="233"/>
      <c r="Q13" s="132"/>
    </row>
    <row r="14" spans="1:17" s="52" customFormat="1" ht="12">
      <c r="A14" s="30"/>
      <c r="B14" s="26" t="s">
        <v>214</v>
      </c>
      <c r="C14" s="205">
        <v>3132.9416693000298</v>
      </c>
      <c r="D14" s="205">
        <v>74.195802000000015</v>
      </c>
      <c r="E14" s="148">
        <v>1</v>
      </c>
      <c r="F14" s="205">
        <v>3207.1374713000282</v>
      </c>
      <c r="G14" s="148">
        <v>1.7408657279485277E-3</v>
      </c>
      <c r="H14" s="205">
        <v>59725</v>
      </c>
      <c r="I14" s="148">
        <v>0.18156882436724231</v>
      </c>
      <c r="J14" s="206"/>
      <c r="K14" s="205">
        <v>315.34837793909981</v>
      </c>
      <c r="L14" s="148">
        <v>9.8327053567576261E-2</v>
      </c>
      <c r="M14" s="205">
        <v>1.0063212590999877</v>
      </c>
      <c r="N14" s="205">
        <v>-0.28089175000000133</v>
      </c>
      <c r="O14" s="233"/>
    </row>
    <row r="15" spans="1:17" s="52" customFormat="1" ht="12">
      <c r="A15" s="30"/>
      <c r="B15" s="26" t="s">
        <v>215</v>
      </c>
      <c r="C15" s="205">
        <v>4368.0195871200203</v>
      </c>
      <c r="D15" s="205">
        <v>74.929112679999989</v>
      </c>
      <c r="E15" s="148">
        <v>1</v>
      </c>
      <c r="F15" s="205">
        <v>4442.9486998000993</v>
      </c>
      <c r="G15" s="148">
        <v>3.3227657438462941E-3</v>
      </c>
      <c r="H15" s="205">
        <v>72040</v>
      </c>
      <c r="I15" s="148">
        <v>0.16850146818521738</v>
      </c>
      <c r="J15" s="206"/>
      <c r="K15" s="205">
        <v>652.16673572980164</v>
      </c>
      <c r="L15" s="148">
        <v>0.14678691558134568</v>
      </c>
      <c r="M15" s="205">
        <v>2.481360310099991</v>
      </c>
      <c r="N15" s="205">
        <v>-1.8805764500000017</v>
      </c>
      <c r="O15" s="233"/>
    </row>
    <row r="16" spans="1:17" s="52" customFormat="1" ht="12">
      <c r="A16" s="30"/>
      <c r="B16" s="26" t="s">
        <v>216</v>
      </c>
      <c r="C16" s="205">
        <v>2115.6741766700029</v>
      </c>
      <c r="D16" s="205">
        <v>30.871014660000014</v>
      </c>
      <c r="E16" s="148">
        <v>1</v>
      </c>
      <c r="F16" s="205">
        <v>2146.5451913299939</v>
      </c>
      <c r="G16" s="148">
        <v>5.8630070559300531E-3</v>
      </c>
      <c r="H16" s="205">
        <v>28149</v>
      </c>
      <c r="I16" s="148">
        <v>0.18242609848567884</v>
      </c>
      <c r="J16" s="206"/>
      <c r="K16" s="205">
        <v>511.80900219620048</v>
      </c>
      <c r="L16" s="148">
        <v>0.23843383510555552</v>
      </c>
      <c r="M16" s="205">
        <v>2.284689274500006</v>
      </c>
      <c r="N16" s="205">
        <v>-0.71880431999999894</v>
      </c>
      <c r="O16" s="233"/>
    </row>
    <row r="17" spans="1:17" s="52" customFormat="1" ht="12">
      <c r="A17" s="30"/>
      <c r="B17" s="26" t="s">
        <v>217</v>
      </c>
      <c r="C17" s="205">
        <v>4532.6795801299686</v>
      </c>
      <c r="D17" s="205">
        <v>64.543852369999996</v>
      </c>
      <c r="E17" s="148">
        <v>1</v>
      </c>
      <c r="F17" s="205">
        <v>4597.2234325000472</v>
      </c>
      <c r="G17" s="148">
        <v>1.4362258141830063E-2</v>
      </c>
      <c r="H17" s="205">
        <v>52040</v>
      </c>
      <c r="I17" s="148">
        <v>0.19421803562418813</v>
      </c>
      <c r="J17" s="206"/>
      <c r="K17" s="205">
        <v>2088.5168311229713</v>
      </c>
      <c r="L17" s="148">
        <v>0.45429961405797969</v>
      </c>
      <c r="M17" s="205">
        <v>12.816155874600017</v>
      </c>
      <c r="N17" s="205">
        <v>-3.7663776699999785</v>
      </c>
      <c r="O17" s="233"/>
    </row>
    <row r="18" spans="1:17" s="52" customFormat="1" ht="12">
      <c r="A18" s="30"/>
      <c r="B18" s="31" t="s">
        <v>218</v>
      </c>
      <c r="C18" s="205">
        <v>3237.7272441100022</v>
      </c>
      <c r="D18" s="205">
        <v>49.14892714000004</v>
      </c>
      <c r="E18" s="148">
        <v>1</v>
      </c>
      <c r="F18" s="205">
        <v>3286.8761712500332</v>
      </c>
      <c r="G18" s="148">
        <v>1.1181425343969455E-2</v>
      </c>
      <c r="H18" s="205">
        <v>38823</v>
      </c>
      <c r="I18" s="148">
        <v>0.1939649967537467</v>
      </c>
      <c r="J18" s="206"/>
      <c r="K18" s="205">
        <v>1287.1248525038918</v>
      </c>
      <c r="L18" s="148">
        <v>0.39159517591878168</v>
      </c>
      <c r="M18" s="205">
        <v>7.1344487821999722</v>
      </c>
      <c r="N18" s="205">
        <v>-2.1184202800000036</v>
      </c>
      <c r="O18" s="233"/>
    </row>
    <row r="19" spans="1:17" s="52" customFormat="1" ht="12">
      <c r="A19" s="30"/>
      <c r="B19" s="31" t="s">
        <v>219</v>
      </c>
      <c r="C19" s="205">
        <v>1294.952336019993</v>
      </c>
      <c r="D19" s="205">
        <v>15.394925230000005</v>
      </c>
      <c r="E19" s="148">
        <v>1</v>
      </c>
      <c r="F19" s="205">
        <v>1310.34726124999</v>
      </c>
      <c r="G19" s="148">
        <v>2.234106180494819E-2</v>
      </c>
      <c r="H19" s="205">
        <v>17117</v>
      </c>
      <c r="I19" s="148">
        <v>0.19485275853944242</v>
      </c>
      <c r="J19" s="206"/>
      <c r="K19" s="205">
        <v>801.39197861910645</v>
      </c>
      <c r="L19" s="148">
        <v>0.61158747937902913</v>
      </c>
      <c r="M19" s="205">
        <v>5.6817070924000346</v>
      </c>
      <c r="N19" s="205">
        <v>-1.6479573899999986</v>
      </c>
      <c r="O19" s="233"/>
    </row>
    <row r="20" spans="1:17" s="52" customFormat="1" ht="12">
      <c r="A20" s="30"/>
      <c r="B20" s="26" t="s">
        <v>220</v>
      </c>
      <c r="C20" s="205">
        <v>1141.8079024699996</v>
      </c>
      <c r="D20" s="205">
        <v>9.5156027500000064</v>
      </c>
      <c r="E20" s="148">
        <v>1</v>
      </c>
      <c r="F20" s="205">
        <v>1151.3235052199998</v>
      </c>
      <c r="G20" s="148">
        <v>4.9828701589857402E-2</v>
      </c>
      <c r="H20" s="205">
        <v>14690</v>
      </c>
      <c r="I20" s="148">
        <v>0.19062866635036141</v>
      </c>
      <c r="J20" s="206"/>
      <c r="K20" s="205">
        <v>1084.1945396443939</v>
      </c>
      <c r="L20" s="148">
        <v>0.94169408921884845</v>
      </c>
      <c r="M20" s="205">
        <v>10.901691899499987</v>
      </c>
      <c r="N20" s="205">
        <v>-3.1267990100000023</v>
      </c>
      <c r="O20" s="233"/>
    </row>
    <row r="21" spans="1:17" s="52" customFormat="1" ht="12">
      <c r="A21" s="30"/>
      <c r="B21" s="31" t="s">
        <v>221</v>
      </c>
      <c r="C21" s="205">
        <v>849.60820509000223</v>
      </c>
      <c r="D21" s="205">
        <v>5.6234632999999992</v>
      </c>
      <c r="E21" s="148">
        <v>1</v>
      </c>
      <c r="F21" s="205">
        <v>855.23166839000294</v>
      </c>
      <c r="G21" s="148">
        <v>4.879999946082432E-2</v>
      </c>
      <c r="H21" s="205">
        <v>8671</v>
      </c>
      <c r="I21" s="148">
        <v>0.20070662737878117</v>
      </c>
      <c r="J21" s="206"/>
      <c r="K21" s="205">
        <v>840.35188007779891</v>
      </c>
      <c r="L21" s="148">
        <v>0.98260145307737068</v>
      </c>
      <c r="M21" s="205">
        <v>8.3765521255000195</v>
      </c>
      <c r="N21" s="205">
        <v>-2.1363238700000022</v>
      </c>
      <c r="O21" s="233"/>
    </row>
    <row r="22" spans="1:17" s="52" customFormat="1" ht="12">
      <c r="A22" s="30"/>
      <c r="B22" s="31" t="s">
        <v>222</v>
      </c>
      <c r="C22" s="205">
        <v>292.19969738000134</v>
      </c>
      <c r="D22" s="205">
        <v>3.8921394500000002</v>
      </c>
      <c r="E22" s="148">
        <v>1</v>
      </c>
      <c r="F22" s="205">
        <v>296.09183683000015</v>
      </c>
      <c r="G22" s="148">
        <v>5.2800004843294071E-2</v>
      </c>
      <c r="H22" s="205">
        <v>6854</v>
      </c>
      <c r="I22" s="148">
        <v>0.16151948348135522</v>
      </c>
      <c r="J22" s="206"/>
      <c r="K22" s="205">
        <v>243.84265956660008</v>
      </c>
      <c r="L22" s="148">
        <v>0.82353725849794057</v>
      </c>
      <c r="M22" s="205">
        <v>2.5251397740000017</v>
      </c>
      <c r="N22" s="205">
        <v>-0.99047514000000136</v>
      </c>
      <c r="O22" s="233"/>
    </row>
    <row r="23" spans="1:17" s="52" customFormat="1" ht="12">
      <c r="A23" s="30"/>
      <c r="B23" s="26" t="s">
        <v>223</v>
      </c>
      <c r="C23" s="205">
        <v>1227.4921247100031</v>
      </c>
      <c r="D23" s="205">
        <v>4.4276037399999941</v>
      </c>
      <c r="E23" s="148">
        <v>1</v>
      </c>
      <c r="F23" s="205">
        <v>1231.9197284500096</v>
      </c>
      <c r="G23" s="148">
        <v>0.2378493430061682</v>
      </c>
      <c r="H23" s="205">
        <v>15174</v>
      </c>
      <c r="I23" s="148">
        <v>0.18618202323328853</v>
      </c>
      <c r="J23" s="206"/>
      <c r="K23" s="205">
        <v>1816.0739991020027</v>
      </c>
      <c r="L23" s="148">
        <v>1.474182089272146</v>
      </c>
      <c r="M23" s="205">
        <v>53.900672072900051</v>
      </c>
      <c r="N23" s="205">
        <v>-11.072339530000029</v>
      </c>
      <c r="O23" s="233"/>
    </row>
    <row r="24" spans="1:17" s="52" customFormat="1" ht="12">
      <c r="A24" s="30"/>
      <c r="B24" s="31" t="s">
        <v>224</v>
      </c>
      <c r="C24" s="205">
        <v>513.77390710000054</v>
      </c>
      <c r="D24" s="205">
        <v>2.3398828599999995</v>
      </c>
      <c r="E24" s="148">
        <v>1</v>
      </c>
      <c r="F24" s="205">
        <v>516.11378996000269</v>
      </c>
      <c r="G24" s="148">
        <v>0.11201138841280785</v>
      </c>
      <c r="H24" s="205">
        <v>6969</v>
      </c>
      <c r="I24" s="148">
        <v>0.19003481042271519</v>
      </c>
      <c r="J24" s="206"/>
      <c r="K24" s="205">
        <v>700.01075009789793</v>
      </c>
      <c r="L24" s="148">
        <v>1.3563108828232444</v>
      </c>
      <c r="M24" s="205">
        <v>10.962041493800015</v>
      </c>
      <c r="N24" s="205">
        <v>-2.5205463900000047</v>
      </c>
      <c r="O24" s="233"/>
    </row>
    <row r="25" spans="1:17" s="52" customFormat="1" ht="12">
      <c r="A25" s="30"/>
      <c r="B25" s="31" t="s">
        <v>225</v>
      </c>
      <c r="C25" s="205">
        <v>289.58204997000024</v>
      </c>
      <c r="D25" s="205">
        <v>1.12524264</v>
      </c>
      <c r="E25" s="148">
        <v>1</v>
      </c>
      <c r="F25" s="205">
        <v>290.70729261000082</v>
      </c>
      <c r="G25" s="148">
        <v>0.22449317796986989</v>
      </c>
      <c r="H25" s="205">
        <v>4354</v>
      </c>
      <c r="I25" s="148">
        <v>0.18459659953127711</v>
      </c>
      <c r="J25" s="206"/>
      <c r="K25" s="205">
        <v>462.91632939409885</v>
      </c>
      <c r="L25" s="148">
        <v>1.5923794867269683</v>
      </c>
      <c r="M25" s="205">
        <v>12.014906801200018</v>
      </c>
      <c r="N25" s="205">
        <v>-2.657232110000006</v>
      </c>
      <c r="O25" s="233"/>
    </row>
    <row r="26" spans="1:17" s="52" customFormat="1" ht="12">
      <c r="A26" s="30"/>
      <c r="B26" s="31" t="s">
        <v>226</v>
      </c>
      <c r="C26" s="205">
        <v>424.13616763999903</v>
      </c>
      <c r="D26" s="205">
        <v>0.96247824000000015</v>
      </c>
      <c r="E26" s="148">
        <v>1</v>
      </c>
      <c r="F26" s="205">
        <v>425.09864587999976</v>
      </c>
      <c r="G26" s="148">
        <v>0.39976338086640745</v>
      </c>
      <c r="H26" s="205">
        <v>5626</v>
      </c>
      <c r="I26" s="148">
        <v>0.18258854585810236</v>
      </c>
      <c r="J26" s="206"/>
      <c r="K26" s="205">
        <v>653.14691960999892</v>
      </c>
      <c r="L26" s="148">
        <v>1.536459656929555</v>
      </c>
      <c r="M26" s="205">
        <v>30.923723777899955</v>
      </c>
      <c r="N26" s="205">
        <v>-5.8945610300000011</v>
      </c>
      <c r="O26" s="233"/>
    </row>
    <row r="27" spans="1:17" s="52" customFormat="1" ht="12">
      <c r="A27" s="30"/>
      <c r="B27" s="26" t="s">
        <v>227</v>
      </c>
      <c r="C27" s="205">
        <v>1317.6375350099945</v>
      </c>
      <c r="D27" s="205">
        <v>4.1175675300000023</v>
      </c>
      <c r="E27" s="148">
        <v>1</v>
      </c>
      <c r="F27" s="205">
        <v>1321.7551025400014</v>
      </c>
      <c r="G27" s="148">
        <v>1</v>
      </c>
      <c r="H27" s="205">
        <v>16061</v>
      </c>
      <c r="I27" s="148">
        <v>0.15946482421007474</v>
      </c>
      <c r="J27" s="206"/>
      <c r="K27" s="205">
        <v>1388.6448108198333</v>
      </c>
      <c r="L27" s="148">
        <v>1.0506067335403044</v>
      </c>
      <c r="M27" s="205">
        <v>100.18932382810046</v>
      </c>
      <c r="N27" s="205">
        <v>-96.716433449999926</v>
      </c>
      <c r="O27" s="233"/>
    </row>
    <row r="28" spans="1:17" s="52" customFormat="1" ht="29.15" customHeight="1">
      <c r="A28" s="274" t="s">
        <v>228</v>
      </c>
      <c r="B28" s="274"/>
      <c r="C28" s="147">
        <v>47717.021314090256</v>
      </c>
      <c r="D28" s="147">
        <v>903.00391318996651</v>
      </c>
      <c r="E28" s="149">
        <v>1</v>
      </c>
      <c r="F28" s="147">
        <v>48620.02522727786</v>
      </c>
      <c r="G28" s="149">
        <v>9.8344040614654262E-3</v>
      </c>
      <c r="H28" s="147">
        <v>615172</v>
      </c>
      <c r="I28" s="149">
        <v>0.17652328173597145</v>
      </c>
      <c r="J28" s="133"/>
      <c r="K28" s="147">
        <v>9015.2530205728181</v>
      </c>
      <c r="L28" s="149">
        <v>0.16124497132007901</v>
      </c>
      <c r="M28" s="147">
        <v>186.47789446410079</v>
      </c>
      <c r="N28" s="147">
        <v>-118.28087444000001</v>
      </c>
      <c r="O28" s="233"/>
      <c r="P28" s="233"/>
    </row>
    <row r="29" spans="1:17" s="52" customFormat="1" ht="27.65" customHeight="1">
      <c r="A29" s="266" t="s">
        <v>229</v>
      </c>
      <c r="B29" s="266"/>
      <c r="C29" s="32"/>
      <c r="D29" s="32"/>
      <c r="E29" s="32"/>
      <c r="F29" s="32"/>
      <c r="G29" s="32"/>
      <c r="H29" s="32"/>
      <c r="I29" s="32"/>
      <c r="J29" s="32"/>
      <c r="K29" s="32"/>
      <c r="L29" s="32"/>
      <c r="M29" s="32"/>
      <c r="N29" s="32"/>
      <c r="Q29" s="7"/>
    </row>
    <row r="30" spans="1:17" s="52" customFormat="1" ht="15" hidden="1" customHeight="1">
      <c r="A30" s="30"/>
      <c r="B30" s="26" t="s">
        <v>211</v>
      </c>
      <c r="C30" s="206"/>
      <c r="D30" s="206"/>
      <c r="E30" s="206"/>
      <c r="F30" s="206"/>
      <c r="G30" s="206"/>
      <c r="H30" s="30"/>
      <c r="I30" s="30"/>
      <c r="J30" s="30"/>
      <c r="K30" s="30"/>
      <c r="L30" s="30"/>
      <c r="M30" s="30"/>
      <c r="N30" s="146"/>
      <c r="Q30" s="131"/>
    </row>
    <row r="31" spans="1:17" s="52" customFormat="1" ht="15" hidden="1" customHeight="1">
      <c r="A31" s="30"/>
      <c r="B31" s="31" t="s">
        <v>212</v>
      </c>
      <c r="C31" s="206"/>
      <c r="D31" s="206"/>
      <c r="E31" s="206"/>
      <c r="F31" s="206"/>
      <c r="G31" s="206"/>
      <c r="H31" s="30"/>
      <c r="I31" s="30"/>
      <c r="J31" s="30"/>
      <c r="K31" s="30"/>
      <c r="L31" s="30"/>
      <c r="M31" s="30"/>
      <c r="N31" s="146"/>
      <c r="P31" s="125"/>
      <c r="Q31" s="131"/>
    </row>
    <row r="32" spans="1:17" s="52" customFormat="1" ht="15" hidden="1" customHeight="1">
      <c r="A32" s="30"/>
      <c r="B32" s="31" t="s">
        <v>213</v>
      </c>
      <c r="C32" s="206"/>
      <c r="D32" s="206"/>
      <c r="E32" s="206"/>
      <c r="F32" s="206"/>
      <c r="G32" s="206"/>
      <c r="H32" s="30"/>
      <c r="I32" s="30"/>
      <c r="J32" s="30"/>
      <c r="K32" s="30"/>
      <c r="L32" s="30"/>
      <c r="M32" s="30"/>
      <c r="N32" s="146"/>
      <c r="Q32" s="132"/>
    </row>
    <row r="33" spans="1:17" s="52" customFormat="1" ht="12">
      <c r="A33" s="30"/>
      <c r="B33" s="26" t="s">
        <v>214</v>
      </c>
      <c r="C33" s="205">
        <v>91.556956919999877</v>
      </c>
      <c r="D33" s="205">
        <v>8.6177608099999965</v>
      </c>
      <c r="E33" s="148">
        <v>1</v>
      </c>
      <c r="F33" s="205">
        <v>100.17471772999997</v>
      </c>
      <c r="G33" s="148">
        <v>2.4380000000000165E-3</v>
      </c>
      <c r="H33" s="205">
        <v>3184</v>
      </c>
      <c r="I33" s="148">
        <v>4.3570056339529227E-2</v>
      </c>
      <c r="J33" s="206"/>
      <c r="K33" s="205">
        <v>3.2103287503999978</v>
      </c>
      <c r="L33" s="148">
        <v>3.2047295197304988E-2</v>
      </c>
      <c r="M33" s="205">
        <v>1.0640941900000004E-2</v>
      </c>
      <c r="N33" s="205">
        <v>-5.7779999999999992E-5</v>
      </c>
      <c r="O33" s="233"/>
    </row>
    <row r="34" spans="1:17" s="52" customFormat="1" ht="12">
      <c r="A34" s="30"/>
      <c r="B34" s="26" t="s">
        <v>215</v>
      </c>
      <c r="C34" s="205">
        <v>140.10565154999975</v>
      </c>
      <c r="D34" s="205">
        <v>18.707804370000009</v>
      </c>
      <c r="E34" s="148">
        <v>1</v>
      </c>
      <c r="F34" s="205">
        <v>158.8134559199998</v>
      </c>
      <c r="G34" s="148">
        <v>3.65700000000002E-3</v>
      </c>
      <c r="H34" s="205">
        <v>4732</v>
      </c>
      <c r="I34" s="148">
        <v>5.6160060675151599E-2</v>
      </c>
      <c r="J34" s="206"/>
      <c r="K34" s="205">
        <v>8.7804668697000015</v>
      </c>
      <c r="L34" s="148">
        <v>5.5287927706346211E-2</v>
      </c>
      <c r="M34" s="205">
        <v>3.2616681700000122E-2</v>
      </c>
      <c r="N34" s="205">
        <v>-2.2699999999999996E-4</v>
      </c>
      <c r="O34" s="233"/>
    </row>
    <row r="35" spans="1:17" s="52" customFormat="1" ht="12">
      <c r="A35" s="30"/>
      <c r="B35" s="26" t="s">
        <v>216</v>
      </c>
      <c r="C35" s="205">
        <v>134.27515301999924</v>
      </c>
      <c r="D35" s="205">
        <v>23.995933670000014</v>
      </c>
      <c r="E35" s="148">
        <v>1</v>
      </c>
      <c r="F35" s="205">
        <v>158.27108669000015</v>
      </c>
      <c r="G35" s="148">
        <v>5.5770000000000724E-3</v>
      </c>
      <c r="H35" s="205">
        <v>4935</v>
      </c>
      <c r="I35" s="148">
        <v>7.4417476907307711E-2</v>
      </c>
      <c r="J35" s="206"/>
      <c r="K35" s="205">
        <v>15.641340378700024</v>
      </c>
      <c r="L35" s="148">
        <v>9.8826265149339454E-2</v>
      </c>
      <c r="M35" s="205">
        <v>6.5686663300000267E-2</v>
      </c>
      <c r="N35" s="205">
        <v>-1.3524199999999996E-3</v>
      </c>
      <c r="O35" s="233"/>
    </row>
    <row r="36" spans="1:17" s="52" customFormat="1" ht="12">
      <c r="A36" s="30"/>
      <c r="B36" s="26" t="s">
        <v>217</v>
      </c>
      <c r="C36" s="205">
        <v>272.9363154100011</v>
      </c>
      <c r="D36" s="205">
        <v>49.52655988000005</v>
      </c>
      <c r="E36" s="148">
        <v>1</v>
      </c>
      <c r="F36" s="205">
        <v>322.46287528999687</v>
      </c>
      <c r="G36" s="148">
        <v>1.3637170313118081E-2</v>
      </c>
      <c r="H36" s="205">
        <v>9256</v>
      </c>
      <c r="I36" s="148">
        <v>0.12983509366292142</v>
      </c>
      <c r="J36" s="206"/>
      <c r="K36" s="205">
        <v>102.35197524680069</v>
      </c>
      <c r="L36" s="148">
        <v>0.31740700430941415</v>
      </c>
      <c r="M36" s="205">
        <v>0.5902650776999967</v>
      </c>
      <c r="N36" s="205">
        <v>-0.10550401000000011</v>
      </c>
      <c r="O36" s="233"/>
    </row>
    <row r="37" spans="1:17" s="52" customFormat="1" ht="12">
      <c r="A37" s="30"/>
      <c r="B37" s="31" t="s">
        <v>218</v>
      </c>
      <c r="C37" s="205">
        <v>211.86243873000041</v>
      </c>
      <c r="D37" s="205">
        <v>39.616059670000055</v>
      </c>
      <c r="E37" s="148">
        <v>1</v>
      </c>
      <c r="F37" s="205">
        <v>251.47849839999915</v>
      </c>
      <c r="G37" s="148">
        <v>1.1624646296650991E-2</v>
      </c>
      <c r="H37" s="205">
        <v>7256</v>
      </c>
      <c r="I37" s="148">
        <v>0.12549600815204273</v>
      </c>
      <c r="J37" s="206"/>
      <c r="K37" s="205">
        <v>69.839159668200509</v>
      </c>
      <c r="L37" s="148">
        <v>0.27771423844401388</v>
      </c>
      <c r="M37" s="205">
        <v>0.37621026489999998</v>
      </c>
      <c r="N37" s="205">
        <v>-8.6851599999999987E-2</v>
      </c>
      <c r="O37" s="233"/>
    </row>
    <row r="38" spans="1:17" s="52" customFormat="1" ht="12">
      <c r="A38" s="30"/>
      <c r="B38" s="31" t="s">
        <v>219</v>
      </c>
      <c r="C38" s="205">
        <v>61.073876679999906</v>
      </c>
      <c r="D38" s="205">
        <v>9.9105002100000164</v>
      </c>
      <c r="E38" s="148">
        <v>1</v>
      </c>
      <c r="F38" s="205">
        <v>70.984376890000163</v>
      </c>
      <c r="G38" s="148">
        <v>2.0767000000000001E-2</v>
      </c>
      <c r="H38" s="205">
        <v>2000</v>
      </c>
      <c r="I38" s="148">
        <v>0.14520730310552335</v>
      </c>
      <c r="J38" s="206"/>
      <c r="K38" s="205">
        <v>32.512815578599984</v>
      </c>
      <c r="L38" s="148">
        <v>0.45802776615174196</v>
      </c>
      <c r="M38" s="205">
        <v>0.21405481279999955</v>
      </c>
      <c r="N38" s="205">
        <v>-1.8652410000000015E-2</v>
      </c>
      <c r="O38" s="233"/>
    </row>
    <row r="39" spans="1:17" s="52" customFormat="1" ht="12">
      <c r="A39" s="30"/>
      <c r="B39" s="26" t="s">
        <v>220</v>
      </c>
      <c r="C39" s="205">
        <v>87.226114899999914</v>
      </c>
      <c r="D39" s="205">
        <v>14.207415310000005</v>
      </c>
      <c r="E39" s="148">
        <v>1</v>
      </c>
      <c r="F39" s="205">
        <v>101.43353020999997</v>
      </c>
      <c r="G39" s="148">
        <v>5.6114624251967213E-2</v>
      </c>
      <c r="H39" s="205">
        <v>2717</v>
      </c>
      <c r="I39" s="148">
        <v>0.15907121402701618</v>
      </c>
      <c r="J39" s="206"/>
      <c r="K39" s="205">
        <v>86.784404880699952</v>
      </c>
      <c r="L39" s="148">
        <v>0.85557906444770571</v>
      </c>
      <c r="M39" s="205">
        <v>0.91454684780000106</v>
      </c>
      <c r="N39" s="205">
        <v>-0.16279192000000015</v>
      </c>
      <c r="O39" s="233"/>
    </row>
    <row r="40" spans="1:17" s="52" customFormat="1" ht="12">
      <c r="A40" s="30"/>
      <c r="B40" s="31" t="s">
        <v>221</v>
      </c>
      <c r="C40" s="205">
        <v>33.910867229999958</v>
      </c>
      <c r="D40" s="205">
        <v>4.265688899999998</v>
      </c>
      <c r="E40" s="148">
        <v>1</v>
      </c>
      <c r="F40" s="205">
        <v>38.176556130000066</v>
      </c>
      <c r="G40" s="148">
        <v>3.2703000000000079E-2</v>
      </c>
      <c r="H40" s="205">
        <v>1007</v>
      </c>
      <c r="I40" s="148">
        <v>0.15701996421360068</v>
      </c>
      <c r="J40" s="206"/>
      <c r="K40" s="205">
        <v>24.785981918599987</v>
      </c>
      <c r="L40" s="148">
        <v>0.64924614557159266</v>
      </c>
      <c r="M40" s="205">
        <v>0.19603752679999972</v>
      </c>
      <c r="N40" s="205">
        <v>-1.9127449999999987E-2</v>
      </c>
      <c r="O40" s="233"/>
    </row>
    <row r="41" spans="1:17" s="52" customFormat="1" ht="12">
      <c r="A41" s="30"/>
      <c r="B41" s="31" t="s">
        <v>222</v>
      </c>
      <c r="C41" s="205">
        <v>53.315247669999877</v>
      </c>
      <c r="D41" s="205">
        <v>9.9417264100000065</v>
      </c>
      <c r="E41" s="148">
        <v>1</v>
      </c>
      <c r="F41" s="205">
        <v>63.256974079999985</v>
      </c>
      <c r="G41" s="148">
        <v>7.0243899329515885E-2</v>
      </c>
      <c r="H41" s="205">
        <v>1710</v>
      </c>
      <c r="I41" s="148">
        <v>0.16030917481754489</v>
      </c>
      <c r="J41" s="206"/>
      <c r="K41" s="205">
        <v>61.998422962099852</v>
      </c>
      <c r="L41" s="148">
        <v>0.98010415236890325</v>
      </c>
      <c r="M41" s="205">
        <v>0.71850932100000087</v>
      </c>
      <c r="N41" s="205">
        <v>-0.14366446999999999</v>
      </c>
      <c r="O41" s="233"/>
    </row>
    <row r="42" spans="1:17" s="52" customFormat="1" ht="12">
      <c r="A42" s="30"/>
      <c r="B42" s="26" t="s">
        <v>223</v>
      </c>
      <c r="C42" s="205">
        <v>46.393219549999927</v>
      </c>
      <c r="D42" s="205">
        <v>6.1854581399999962</v>
      </c>
      <c r="E42" s="148">
        <v>1</v>
      </c>
      <c r="F42" s="205">
        <v>52.578677689999985</v>
      </c>
      <c r="G42" s="148">
        <v>0.33991980188763093</v>
      </c>
      <c r="H42" s="205">
        <v>1352</v>
      </c>
      <c r="I42" s="148">
        <v>0.16573885041072473</v>
      </c>
      <c r="J42" s="206"/>
      <c r="K42" s="205">
        <v>72.200826778999925</v>
      </c>
      <c r="L42" s="148">
        <v>1.3731959408467964</v>
      </c>
      <c r="M42" s="205">
        <v>2.9185120761999994</v>
      </c>
      <c r="N42" s="205">
        <v>-0.24053872999999992</v>
      </c>
      <c r="O42" s="233"/>
    </row>
    <row r="43" spans="1:17" s="52" customFormat="1" ht="12">
      <c r="A43" s="30"/>
      <c r="B43" s="31" t="s">
        <v>224</v>
      </c>
      <c r="C43" s="205">
        <v>13.266515199999995</v>
      </c>
      <c r="D43" s="205">
        <v>2.4644511600000012</v>
      </c>
      <c r="E43" s="148">
        <v>1</v>
      </c>
      <c r="F43" s="205">
        <v>15.730966360000012</v>
      </c>
      <c r="G43" s="148">
        <v>0.14207899999999987</v>
      </c>
      <c r="H43" s="205">
        <v>437</v>
      </c>
      <c r="I43" s="148">
        <v>0.17691319173990366</v>
      </c>
      <c r="J43" s="206"/>
      <c r="K43" s="205">
        <v>22.609710574299999</v>
      </c>
      <c r="L43" s="148">
        <v>1.4372741036298295</v>
      </c>
      <c r="M43" s="205">
        <v>0.39540805540000024</v>
      </c>
      <c r="N43" s="205">
        <v>-9.1604970000000063E-2</v>
      </c>
      <c r="O43" s="233"/>
    </row>
    <row r="44" spans="1:17" s="52" customFormat="1" ht="12">
      <c r="A44" s="30"/>
      <c r="B44" s="31" t="s">
        <v>225</v>
      </c>
      <c r="C44" s="205">
        <v>9.5071824899999964</v>
      </c>
      <c r="D44" s="205">
        <v>1.15204079</v>
      </c>
      <c r="E44" s="148">
        <v>1</v>
      </c>
      <c r="F44" s="205">
        <v>10.659223280000006</v>
      </c>
      <c r="G44" s="148">
        <v>0.25926999999999978</v>
      </c>
      <c r="H44" s="205">
        <v>271</v>
      </c>
      <c r="I44" s="148">
        <v>0.16405140217927131</v>
      </c>
      <c r="J44" s="206"/>
      <c r="K44" s="205">
        <v>16.056005018899985</v>
      </c>
      <c r="L44" s="148">
        <v>1.506301594134541</v>
      </c>
      <c r="M44" s="205">
        <v>0.45337521499999994</v>
      </c>
      <c r="N44" s="205">
        <v>-3.8767529999999994E-2</v>
      </c>
      <c r="O44" s="233"/>
    </row>
    <row r="45" spans="1:17" s="52" customFormat="1" ht="12">
      <c r="A45" s="30"/>
      <c r="B45" s="31" t="s">
        <v>226</v>
      </c>
      <c r="C45" s="205">
        <v>23.619521859999995</v>
      </c>
      <c r="D45" s="205">
        <v>2.5689661899999985</v>
      </c>
      <c r="E45" s="148">
        <v>1</v>
      </c>
      <c r="F45" s="205">
        <v>26.188488050000018</v>
      </c>
      <c r="G45" s="148">
        <v>0.49158534429521633</v>
      </c>
      <c r="H45" s="205">
        <v>644</v>
      </c>
      <c r="I45" s="148">
        <v>0.15971344337803547</v>
      </c>
      <c r="J45" s="206"/>
      <c r="K45" s="205">
        <v>33.535111185800019</v>
      </c>
      <c r="L45" s="148">
        <v>1.2805287239864156</v>
      </c>
      <c r="M45" s="205">
        <v>2.069728805800001</v>
      </c>
      <c r="N45" s="205">
        <v>-0.11016623000000005</v>
      </c>
      <c r="O45" s="233"/>
    </row>
    <row r="46" spans="1:17" s="52" customFormat="1" ht="12">
      <c r="A46" s="30"/>
      <c r="B46" s="26" t="s">
        <v>227</v>
      </c>
      <c r="C46" s="205">
        <v>27.27842260000002</v>
      </c>
      <c r="D46" s="205">
        <v>1.4024058300000006</v>
      </c>
      <c r="E46" s="148">
        <v>1</v>
      </c>
      <c r="F46" s="205">
        <v>28.680828429999981</v>
      </c>
      <c r="G46" s="148">
        <v>1</v>
      </c>
      <c r="H46" s="205">
        <v>640</v>
      </c>
      <c r="I46" s="148">
        <v>0.18819267155765282</v>
      </c>
      <c r="J46" s="206"/>
      <c r="K46" s="205">
        <v>41.87819323659992</v>
      </c>
      <c r="L46" s="148">
        <v>1.4601458719649665</v>
      </c>
      <c r="M46" s="205">
        <v>2.047504636399998</v>
      </c>
      <c r="N46" s="205">
        <v>-2.5331788000000008</v>
      </c>
      <c r="O46" s="233"/>
    </row>
    <row r="47" spans="1:17" s="134" customFormat="1" ht="26.5" customHeight="1">
      <c r="A47" s="274" t="s">
        <v>230</v>
      </c>
      <c r="B47" s="274"/>
      <c r="C47" s="147">
        <v>799.77183394999975</v>
      </c>
      <c r="D47" s="147">
        <v>122.64333801000008</v>
      </c>
      <c r="E47" s="149">
        <v>1</v>
      </c>
      <c r="F47" s="147">
        <v>922.41517195999677</v>
      </c>
      <c r="G47" s="149">
        <v>3.3197341160214659E-2</v>
      </c>
      <c r="H47" s="147">
        <v>26816</v>
      </c>
      <c r="I47" s="149">
        <v>0.10534923214563034</v>
      </c>
      <c r="J47" s="133"/>
      <c r="K47" s="147">
        <v>330.84753614190049</v>
      </c>
      <c r="L47" s="149">
        <v>0.32332800568449827</v>
      </c>
      <c r="M47" s="147">
        <v>6.5797729249999959</v>
      </c>
      <c r="N47" s="147">
        <v>-3.0436506600000008</v>
      </c>
      <c r="O47" s="233"/>
      <c r="P47" s="234"/>
    </row>
    <row r="48" spans="1:17" s="52" customFormat="1">
      <c r="A48" s="266" t="s">
        <v>231</v>
      </c>
      <c r="B48" s="266"/>
      <c r="C48" s="32"/>
      <c r="D48" s="32"/>
      <c r="E48" s="32"/>
      <c r="F48" s="32"/>
      <c r="G48" s="32"/>
      <c r="H48" s="32"/>
      <c r="I48" s="32"/>
      <c r="J48" s="32"/>
      <c r="K48" s="32"/>
      <c r="L48" s="32"/>
      <c r="M48" s="32"/>
      <c r="N48" s="32"/>
      <c r="P48" s="125"/>
      <c r="Q48" s="7"/>
    </row>
    <row r="49" spans="1:17" s="52" customFormat="1" ht="15" customHeight="1">
      <c r="A49" s="30"/>
      <c r="B49" s="26" t="s">
        <v>211</v>
      </c>
      <c r="C49" s="205">
        <v>620.56961282997099</v>
      </c>
      <c r="D49" s="205">
        <v>2681.4035606101834</v>
      </c>
      <c r="E49" s="148">
        <v>1</v>
      </c>
      <c r="F49" s="205">
        <v>3301.973173440248</v>
      </c>
      <c r="G49" s="148">
        <v>5.7839480148201756E-4</v>
      </c>
      <c r="H49" s="205">
        <v>72074</v>
      </c>
      <c r="I49" s="148">
        <v>0.61227051642116481</v>
      </c>
      <c r="J49" s="206"/>
      <c r="K49" s="205">
        <v>361.70605074929932</v>
      </c>
      <c r="L49" s="148">
        <v>0.10954239533461914</v>
      </c>
      <c r="M49" s="205">
        <v>1.1462870998000385</v>
      </c>
      <c r="N49" s="205">
        <v>-0.22849482999999543</v>
      </c>
      <c r="O49" s="233"/>
      <c r="P49" s="125"/>
      <c r="Q49" s="131"/>
    </row>
    <row r="50" spans="1:17" s="52" customFormat="1" ht="15" customHeight="1">
      <c r="A50" s="30"/>
      <c r="B50" s="31" t="s">
        <v>212</v>
      </c>
      <c r="C50" s="205">
        <v>416.38119384999078</v>
      </c>
      <c r="D50" s="205">
        <v>2643.0300351801088</v>
      </c>
      <c r="E50" s="148">
        <v>1</v>
      </c>
      <c r="F50" s="205">
        <v>3059.4112290301173</v>
      </c>
      <c r="G50" s="148">
        <v>5.3942660687049241E-4</v>
      </c>
      <c r="H50" s="205">
        <v>45223</v>
      </c>
      <c r="I50" s="148">
        <v>0.6287334814048533</v>
      </c>
      <c r="J50" s="206"/>
      <c r="K50" s="205">
        <v>332.71601315871283</v>
      </c>
      <c r="L50" s="148">
        <v>0.10875164803005888</v>
      </c>
      <c r="M50" s="205">
        <v>1.041381437800035</v>
      </c>
      <c r="N50" s="205">
        <v>-0.19646810999999484</v>
      </c>
      <c r="O50" s="233"/>
      <c r="P50" s="125"/>
      <c r="Q50" s="131"/>
    </row>
    <row r="51" spans="1:17" s="52" customFormat="1" ht="15" customHeight="1">
      <c r="A51" s="30"/>
      <c r="B51" s="31" t="s">
        <v>213</v>
      </c>
      <c r="C51" s="205">
        <v>204.1884189800021</v>
      </c>
      <c r="D51" s="205">
        <v>38.373525430000107</v>
      </c>
      <c r="E51" s="148">
        <v>1</v>
      </c>
      <c r="F51" s="205">
        <v>242.56194441000551</v>
      </c>
      <c r="G51" s="148">
        <v>1.0698970132559979E-3</v>
      </c>
      <c r="H51" s="205">
        <v>27840</v>
      </c>
      <c r="I51" s="148">
        <v>0.40462467132944741</v>
      </c>
      <c r="J51" s="206"/>
      <c r="K51" s="205">
        <v>28.990037590598636</v>
      </c>
      <c r="L51" s="148">
        <v>0.11951601749035866</v>
      </c>
      <c r="M51" s="205">
        <v>0.10490566199998744</v>
      </c>
      <c r="N51" s="205">
        <v>-3.2026719999999433E-2</v>
      </c>
      <c r="O51" s="233"/>
      <c r="Q51" s="132"/>
    </row>
    <row r="52" spans="1:17" s="52" customFormat="1" ht="12">
      <c r="A52" s="30"/>
      <c r="B52" s="26" t="s">
        <v>214</v>
      </c>
      <c r="C52" s="205">
        <v>267.54607936000451</v>
      </c>
      <c r="D52" s="205">
        <v>616.34244955999839</v>
      </c>
      <c r="E52" s="148">
        <v>1</v>
      </c>
      <c r="F52" s="205">
        <v>883.88852891998681</v>
      </c>
      <c r="G52" s="148">
        <v>1.759088506981402E-3</v>
      </c>
      <c r="H52" s="205">
        <v>27689</v>
      </c>
      <c r="I52" s="148">
        <v>0.59026675726985334</v>
      </c>
      <c r="J52" s="206"/>
      <c r="K52" s="205">
        <v>218.4548357530993</v>
      </c>
      <c r="L52" s="148">
        <v>0.24715202042504586</v>
      </c>
      <c r="M52" s="205">
        <v>0.91169919559999635</v>
      </c>
      <c r="N52" s="205">
        <v>-0.19024357999999908</v>
      </c>
      <c r="O52" s="233"/>
    </row>
    <row r="53" spans="1:17" s="52" customFormat="1" ht="12">
      <c r="A53" s="30"/>
      <c r="B53" s="26" t="s">
        <v>215</v>
      </c>
      <c r="C53" s="205">
        <v>1034.1717143199917</v>
      </c>
      <c r="D53" s="205">
        <v>487.8973891499985</v>
      </c>
      <c r="E53" s="148">
        <v>1</v>
      </c>
      <c r="F53" s="205">
        <v>1522.0691034699244</v>
      </c>
      <c r="G53" s="148">
        <v>3.5301992771052133E-3</v>
      </c>
      <c r="H53" s="205">
        <v>95133</v>
      </c>
      <c r="I53" s="148">
        <v>0.4437867524885396</v>
      </c>
      <c r="J53" s="206"/>
      <c r="K53" s="205">
        <v>432.86558345691515</v>
      </c>
      <c r="L53" s="148">
        <v>0.28439285868826825</v>
      </c>
      <c r="M53" s="205">
        <v>2.2770793778002427</v>
      </c>
      <c r="N53" s="205">
        <v>-0.43374660999999726</v>
      </c>
      <c r="O53" s="233"/>
    </row>
    <row r="54" spans="1:17" s="52" customFormat="1" ht="12">
      <c r="A54" s="30"/>
      <c r="B54" s="26" t="s">
        <v>216</v>
      </c>
      <c r="C54" s="205">
        <v>1151.3331273199938</v>
      </c>
      <c r="D54" s="205">
        <v>148.30129990999973</v>
      </c>
      <c r="E54" s="148">
        <v>1</v>
      </c>
      <c r="F54" s="205">
        <v>1299.63442722997</v>
      </c>
      <c r="G54" s="148">
        <v>6.1958800196042305E-3</v>
      </c>
      <c r="H54" s="205">
        <v>94622</v>
      </c>
      <c r="I54" s="148">
        <v>0.27716224872588241</v>
      </c>
      <c r="J54" s="206"/>
      <c r="K54" s="205">
        <v>328.86255849220277</v>
      </c>
      <c r="L54" s="148">
        <v>0.25304235683654708</v>
      </c>
      <c r="M54" s="205">
        <v>2.2147313126998807</v>
      </c>
      <c r="N54" s="205">
        <v>-0.54247253999999978</v>
      </c>
      <c r="O54" s="233"/>
    </row>
    <row r="55" spans="1:17" s="52" customFormat="1" ht="12">
      <c r="A55" s="30"/>
      <c r="B55" s="26" t="s">
        <v>217</v>
      </c>
      <c r="C55" s="205">
        <v>1806.2507379599881</v>
      </c>
      <c r="D55" s="205">
        <v>263.66723978000005</v>
      </c>
      <c r="E55" s="148">
        <v>1</v>
      </c>
      <c r="F55" s="205">
        <v>2069.9179777398899</v>
      </c>
      <c r="G55" s="148">
        <v>1.368242337323953E-2</v>
      </c>
      <c r="H55" s="205">
        <v>168427</v>
      </c>
      <c r="I55" s="148">
        <v>0.24960638496837628</v>
      </c>
      <c r="J55" s="206"/>
      <c r="K55" s="205">
        <v>661.30730170842389</v>
      </c>
      <c r="L55" s="148">
        <v>0.31948478578386552</v>
      </c>
      <c r="M55" s="205">
        <v>7.4123437295986099</v>
      </c>
      <c r="N55" s="205">
        <v>-2.2343761900000025</v>
      </c>
      <c r="O55" s="233"/>
    </row>
    <row r="56" spans="1:17" s="52" customFormat="1" ht="12">
      <c r="A56" s="30"/>
      <c r="B56" s="31" t="s">
        <v>218</v>
      </c>
      <c r="C56" s="205">
        <v>1473.3972380199914</v>
      </c>
      <c r="D56" s="205">
        <v>202.6259176899998</v>
      </c>
      <c r="E56" s="148">
        <v>1</v>
      </c>
      <c r="F56" s="205">
        <v>1676.0231557099232</v>
      </c>
      <c r="G56" s="148">
        <v>1.1347464748381372E-2</v>
      </c>
      <c r="H56" s="205">
        <v>130179</v>
      </c>
      <c r="I56" s="148">
        <v>0.23182697826373733</v>
      </c>
      <c r="J56" s="206"/>
      <c r="K56" s="205">
        <v>467.31106216292295</v>
      </c>
      <c r="L56" s="148">
        <v>0.27882136387605166</v>
      </c>
      <c r="M56" s="205">
        <v>4.4150685375999394</v>
      </c>
      <c r="N56" s="205">
        <v>-1.1907104900000021</v>
      </c>
      <c r="O56" s="233"/>
    </row>
    <row r="57" spans="1:17" s="52" customFormat="1" ht="12">
      <c r="A57" s="30"/>
      <c r="B57" s="31" t="s">
        <v>219</v>
      </c>
      <c r="C57" s="205">
        <v>332.8534999399991</v>
      </c>
      <c r="D57" s="205">
        <v>61.041322089999895</v>
      </c>
      <c r="E57" s="148">
        <v>1</v>
      </c>
      <c r="F57" s="205">
        <v>393.89482202998732</v>
      </c>
      <c r="G57" s="148">
        <v>2.3617676400225322E-2</v>
      </c>
      <c r="H57" s="205">
        <v>40335</v>
      </c>
      <c r="I57" s="148">
        <v>0.32525779154991963</v>
      </c>
      <c r="J57" s="206"/>
      <c r="K57" s="205">
        <v>193.99623954549557</v>
      </c>
      <c r="L57" s="148">
        <v>0.49250771702382923</v>
      </c>
      <c r="M57" s="205">
        <v>2.9972751919999463</v>
      </c>
      <c r="N57" s="205">
        <v>-1.0436657000000042</v>
      </c>
      <c r="O57" s="233"/>
    </row>
    <row r="58" spans="1:17" s="52" customFormat="1" ht="12">
      <c r="A58" s="30"/>
      <c r="B58" s="26" t="s">
        <v>220</v>
      </c>
      <c r="C58" s="205">
        <v>365.94426323000374</v>
      </c>
      <c r="D58" s="205">
        <v>43.20143534999999</v>
      </c>
      <c r="E58" s="148">
        <v>1</v>
      </c>
      <c r="F58" s="205">
        <v>409.14569858002881</v>
      </c>
      <c r="G58" s="148">
        <v>5.2706310587436953E-2</v>
      </c>
      <c r="H58" s="205">
        <v>58648</v>
      </c>
      <c r="I58" s="148">
        <v>0.31721496853026437</v>
      </c>
      <c r="J58" s="206"/>
      <c r="K58" s="205">
        <v>218.26031945232444</v>
      </c>
      <c r="L58" s="148">
        <v>0.53345377993663001</v>
      </c>
      <c r="M58" s="205">
        <v>6.799008016700447</v>
      </c>
      <c r="N58" s="205">
        <v>-2.2246728099999822</v>
      </c>
      <c r="O58" s="233"/>
    </row>
    <row r="59" spans="1:17" s="52" customFormat="1" ht="12">
      <c r="A59" s="30"/>
      <c r="B59" s="31" t="s">
        <v>221</v>
      </c>
      <c r="C59" s="205">
        <v>10.097281520000003</v>
      </c>
      <c r="D59" s="205">
        <v>32.250623489999995</v>
      </c>
      <c r="E59" s="148">
        <v>1</v>
      </c>
      <c r="F59" s="205">
        <v>42.347905010000005</v>
      </c>
      <c r="G59" s="148">
        <v>4.8792170445947122E-2</v>
      </c>
      <c r="H59" s="205">
        <v>870</v>
      </c>
      <c r="I59" s="148">
        <v>0.64539956300234147</v>
      </c>
      <c r="J59" s="206"/>
      <c r="K59" s="205">
        <v>45.644079523499961</v>
      </c>
      <c r="L59" s="148">
        <v>1.0778355980708287</v>
      </c>
      <c r="M59" s="205">
        <v>1.3335588719999998</v>
      </c>
      <c r="N59" s="205">
        <v>-0.21811650000000007</v>
      </c>
      <c r="O59" s="233"/>
    </row>
    <row r="60" spans="1:17" s="52" customFormat="1" ht="12">
      <c r="A60" s="30"/>
      <c r="B60" s="31" t="s">
        <v>222</v>
      </c>
      <c r="C60" s="205">
        <v>355.84698171000099</v>
      </c>
      <c r="D60" s="205">
        <v>10.950811859999989</v>
      </c>
      <c r="E60" s="148">
        <v>1</v>
      </c>
      <c r="F60" s="205">
        <v>366.79779357002212</v>
      </c>
      <c r="G60" s="148">
        <v>5.3158209802245907E-2</v>
      </c>
      <c r="H60" s="205">
        <v>57871</v>
      </c>
      <c r="I60" s="148">
        <v>0.27932507312715543</v>
      </c>
      <c r="J60" s="206"/>
      <c r="K60" s="205">
        <v>172.61623992881439</v>
      </c>
      <c r="L60" s="148">
        <v>0.47060326685380433</v>
      </c>
      <c r="M60" s="205">
        <v>5.4654491447003304</v>
      </c>
      <c r="N60" s="205">
        <v>-2.0065563100000023</v>
      </c>
      <c r="O60" s="233"/>
    </row>
    <row r="61" spans="1:17" s="52" customFormat="1" ht="12">
      <c r="A61" s="30"/>
      <c r="B61" s="26" t="s">
        <v>223</v>
      </c>
      <c r="C61" s="205">
        <v>573.93245128999934</v>
      </c>
      <c r="D61" s="205">
        <v>21.986139900000079</v>
      </c>
      <c r="E61" s="148">
        <v>1</v>
      </c>
      <c r="F61" s="205">
        <v>595.91859119000173</v>
      </c>
      <c r="G61" s="148">
        <v>0.25166636539801168</v>
      </c>
      <c r="H61" s="205">
        <v>61749</v>
      </c>
      <c r="I61" s="148">
        <v>0.30123955643908101</v>
      </c>
      <c r="J61" s="206"/>
      <c r="K61" s="205">
        <v>458.52932012771674</v>
      </c>
      <c r="L61" s="148">
        <v>0.76944959748955977</v>
      </c>
      <c r="M61" s="205">
        <v>46.053303558199055</v>
      </c>
      <c r="N61" s="205">
        <v>-10.568214230000036</v>
      </c>
      <c r="O61" s="233"/>
    </row>
    <row r="62" spans="1:17" s="52" customFormat="1" ht="12">
      <c r="A62" s="30"/>
      <c r="B62" s="31" t="s">
        <v>224</v>
      </c>
      <c r="C62" s="205">
        <v>224.37440229999956</v>
      </c>
      <c r="D62" s="205">
        <v>13.678116640000002</v>
      </c>
      <c r="E62" s="148">
        <v>1</v>
      </c>
      <c r="F62" s="205">
        <v>238.05251894000432</v>
      </c>
      <c r="G62" s="148">
        <v>0.11914060042918866</v>
      </c>
      <c r="H62" s="205">
        <v>29152</v>
      </c>
      <c r="I62" s="148">
        <v>0.2817817253094243</v>
      </c>
      <c r="J62" s="206"/>
      <c r="K62" s="205">
        <v>135.9576943390976</v>
      </c>
      <c r="L62" s="148">
        <v>0.57112478769177832</v>
      </c>
      <c r="M62" s="205">
        <v>7.9822737189000197</v>
      </c>
      <c r="N62" s="205">
        <v>-2.4101202399999968</v>
      </c>
      <c r="O62" s="233"/>
    </row>
    <row r="63" spans="1:17" s="52" customFormat="1" ht="12">
      <c r="A63" s="30"/>
      <c r="B63" s="31" t="s">
        <v>225</v>
      </c>
      <c r="C63" s="205">
        <v>159.51485350999985</v>
      </c>
      <c r="D63" s="205">
        <v>4.3843163099999956</v>
      </c>
      <c r="E63" s="148">
        <v>1</v>
      </c>
      <c r="F63" s="205">
        <v>163.89916982000017</v>
      </c>
      <c r="G63" s="148">
        <v>0.2392281752353084</v>
      </c>
      <c r="H63" s="205">
        <v>16428</v>
      </c>
      <c r="I63" s="148">
        <v>0.32021613642918489</v>
      </c>
      <c r="J63" s="206"/>
      <c r="K63" s="205">
        <v>142.12556093889961</v>
      </c>
      <c r="L63" s="148">
        <v>0.86715241507926988</v>
      </c>
      <c r="M63" s="205">
        <v>12.572080908099972</v>
      </c>
      <c r="N63" s="205">
        <v>-2.780678819999999</v>
      </c>
      <c r="O63" s="233"/>
    </row>
    <row r="64" spans="1:17" s="52" customFormat="1" ht="12">
      <c r="A64" s="30"/>
      <c r="B64" s="31" t="s">
        <v>226</v>
      </c>
      <c r="C64" s="205">
        <v>190.04319548000021</v>
      </c>
      <c r="D64" s="205">
        <v>3.9237069500000015</v>
      </c>
      <c r="E64" s="148">
        <v>1</v>
      </c>
      <c r="F64" s="205">
        <v>193.96690243000108</v>
      </c>
      <c r="G64" s="148">
        <v>0.42482323286477081</v>
      </c>
      <c r="H64" s="205">
        <v>20026</v>
      </c>
      <c r="I64" s="148">
        <v>0.30908491555990819</v>
      </c>
      <c r="J64" s="206"/>
      <c r="K64" s="205">
        <v>180.44606484969921</v>
      </c>
      <c r="L64" s="148">
        <v>0.93029306850336935</v>
      </c>
      <c r="M64" s="205">
        <v>25.498948931199976</v>
      </c>
      <c r="N64" s="205">
        <v>-5.3774151700000035</v>
      </c>
      <c r="O64" s="233"/>
    </row>
    <row r="65" spans="1:17" s="52" customFormat="1" ht="12">
      <c r="A65" s="30"/>
      <c r="B65" s="26" t="s">
        <v>227</v>
      </c>
      <c r="C65" s="205">
        <v>305.40455515000053</v>
      </c>
      <c r="D65" s="205">
        <v>8.9168370299999999</v>
      </c>
      <c r="E65" s="148">
        <v>1</v>
      </c>
      <c r="F65" s="205">
        <v>314.32139218000026</v>
      </c>
      <c r="G65" s="148">
        <v>1</v>
      </c>
      <c r="H65" s="205">
        <v>31010</v>
      </c>
      <c r="I65" s="148">
        <v>0.39580608801423223</v>
      </c>
      <c r="J65" s="206"/>
      <c r="K65" s="205">
        <v>190.52463270529717</v>
      </c>
      <c r="L65" s="148">
        <v>0.60614593039277764</v>
      </c>
      <c r="M65" s="205">
        <v>109.17240162079879</v>
      </c>
      <c r="N65" s="205">
        <v>-72.375357070000248</v>
      </c>
      <c r="O65" s="233"/>
    </row>
    <row r="66" spans="1:17" s="52" customFormat="1" ht="21" customHeight="1">
      <c r="A66" s="274" t="s">
        <v>232</v>
      </c>
      <c r="B66" s="274"/>
      <c r="C66" s="147">
        <v>6125.1525414599519</v>
      </c>
      <c r="D66" s="147">
        <v>4271.7163512901807</v>
      </c>
      <c r="E66" s="149">
        <v>1</v>
      </c>
      <c r="F66" s="147">
        <v>10396.86889275005</v>
      </c>
      <c r="G66" s="149">
        <v>2.149744286251902E-2</v>
      </c>
      <c r="H66" s="147">
        <v>609352</v>
      </c>
      <c r="I66" s="149">
        <v>0.43565914350365709</v>
      </c>
      <c r="J66" s="133"/>
      <c r="K66" s="147">
        <v>2870.5106024452789</v>
      </c>
      <c r="L66" s="149">
        <v>0.26580444769423212</v>
      </c>
      <c r="M66" s="147">
        <v>175.98685391119704</v>
      </c>
      <c r="N66" s="147">
        <v>-88.79757786000026</v>
      </c>
      <c r="O66" s="233"/>
      <c r="Q66" s="233"/>
    </row>
    <row r="67" spans="1:17" s="52" customFormat="1" ht="21.65" customHeight="1">
      <c r="A67" s="266" t="s">
        <v>233</v>
      </c>
      <c r="B67" s="266"/>
      <c r="C67" s="32"/>
      <c r="D67" s="32"/>
      <c r="E67" s="32"/>
      <c r="F67" s="32"/>
      <c r="G67" s="32"/>
      <c r="H67" s="32"/>
      <c r="I67" s="32"/>
      <c r="J67" s="32"/>
      <c r="K67" s="27"/>
      <c r="L67" s="32"/>
      <c r="M67" s="32"/>
      <c r="N67" s="32"/>
      <c r="P67" s="125"/>
      <c r="Q67" s="7"/>
    </row>
    <row r="68" spans="1:17" s="52" customFormat="1" ht="15" hidden="1" customHeight="1">
      <c r="A68" s="30"/>
      <c r="B68" s="26" t="s">
        <v>211</v>
      </c>
      <c r="C68" s="146"/>
      <c r="D68" s="146"/>
      <c r="E68" s="148"/>
      <c r="F68" s="146"/>
      <c r="G68" s="148"/>
      <c r="H68" s="146"/>
      <c r="I68" s="148"/>
      <c r="J68" s="30"/>
      <c r="K68" s="146"/>
      <c r="L68" s="148"/>
      <c r="M68" s="146"/>
      <c r="N68" s="27"/>
      <c r="P68" s="125"/>
      <c r="Q68" s="131"/>
    </row>
    <row r="69" spans="1:17" s="52" customFormat="1" ht="15" hidden="1" customHeight="1">
      <c r="A69" s="30"/>
      <c r="B69" s="31" t="s">
        <v>212</v>
      </c>
      <c r="C69" s="146"/>
      <c r="D69" s="146"/>
      <c r="E69" s="148"/>
      <c r="F69" s="146"/>
      <c r="G69" s="148"/>
      <c r="H69" s="146"/>
      <c r="I69" s="148"/>
      <c r="J69" s="30"/>
      <c r="K69" s="146"/>
      <c r="L69" s="148"/>
      <c r="M69" s="146"/>
      <c r="N69" s="27"/>
      <c r="P69" s="125"/>
      <c r="Q69" s="131"/>
    </row>
    <row r="70" spans="1:17" s="52" customFormat="1" ht="15" hidden="1" customHeight="1">
      <c r="A70" s="30"/>
      <c r="B70" s="31" t="s">
        <v>213</v>
      </c>
      <c r="C70" s="146"/>
      <c r="D70" s="146"/>
      <c r="E70" s="148"/>
      <c r="F70" s="146"/>
      <c r="G70" s="148"/>
      <c r="H70" s="146"/>
      <c r="I70" s="148"/>
      <c r="J70" s="30"/>
      <c r="K70" s="146"/>
      <c r="L70" s="148"/>
      <c r="M70" s="146"/>
      <c r="N70" s="27"/>
      <c r="Q70" s="132"/>
    </row>
    <row r="71" spans="1:17" s="52" customFormat="1" ht="12">
      <c r="A71" s="30"/>
      <c r="B71" s="26" t="s">
        <v>214</v>
      </c>
      <c r="C71" s="205">
        <v>1.4830488100000001</v>
      </c>
      <c r="D71" s="205">
        <v>1.2383680800000001</v>
      </c>
      <c r="E71" s="148">
        <v>1</v>
      </c>
      <c r="F71" s="205">
        <v>2.7214168900000004</v>
      </c>
      <c r="G71" s="148">
        <v>2.4380000000000005E-3</v>
      </c>
      <c r="H71" s="205">
        <v>107</v>
      </c>
      <c r="I71" s="148">
        <v>0.76972789276732956</v>
      </c>
      <c r="J71" s="206"/>
      <c r="K71" s="205">
        <v>1.4378034073999995</v>
      </c>
      <c r="L71" s="148">
        <v>0.52832897917378596</v>
      </c>
      <c r="M71" s="205">
        <v>5.107001900000005E-3</v>
      </c>
      <c r="N71" s="205">
        <v>-7.5189999999999979E-4</v>
      </c>
      <c r="O71" s="233"/>
    </row>
    <row r="72" spans="1:17" s="52" customFormat="1" ht="12">
      <c r="A72" s="30"/>
      <c r="B72" s="26" t="s">
        <v>215</v>
      </c>
      <c r="C72" s="205">
        <v>75.679743429999917</v>
      </c>
      <c r="D72" s="205">
        <v>11.578150530000002</v>
      </c>
      <c r="E72" s="148">
        <v>1</v>
      </c>
      <c r="F72" s="205">
        <v>87.257893959999976</v>
      </c>
      <c r="G72" s="148">
        <v>3.657000000000004E-3</v>
      </c>
      <c r="H72" s="205">
        <v>1517</v>
      </c>
      <c r="I72" s="148">
        <v>0.38741966527270066</v>
      </c>
      <c r="J72" s="206"/>
      <c r="K72" s="205">
        <v>30.383025387399965</v>
      </c>
      <c r="L72" s="148">
        <v>0.34819801405392486</v>
      </c>
      <c r="M72" s="205">
        <v>0.12362643490000025</v>
      </c>
      <c r="N72" s="205">
        <v>-1.4346679999999976E-2</v>
      </c>
      <c r="O72" s="233"/>
    </row>
    <row r="73" spans="1:17" s="52" customFormat="1" ht="12">
      <c r="A73" s="30"/>
      <c r="B73" s="26" t="s">
        <v>216</v>
      </c>
      <c r="C73" s="205">
        <v>143.81643763999975</v>
      </c>
      <c r="D73" s="205">
        <v>13.113783480000006</v>
      </c>
      <c r="E73" s="148">
        <v>1</v>
      </c>
      <c r="F73" s="205">
        <v>156.93022112000068</v>
      </c>
      <c r="G73" s="148">
        <v>5.5770000000000004E-3</v>
      </c>
      <c r="H73" s="205">
        <v>3047</v>
      </c>
      <c r="I73" s="148">
        <v>0.3872132919134687</v>
      </c>
      <c r="J73" s="206"/>
      <c r="K73" s="205">
        <v>69.792641706900056</v>
      </c>
      <c r="L73" s="148">
        <v>0.44473678306699038</v>
      </c>
      <c r="M73" s="205">
        <v>0.33888902140000304</v>
      </c>
      <c r="N73" s="205">
        <v>-4.2994979999999974E-2</v>
      </c>
      <c r="O73" s="233"/>
    </row>
    <row r="74" spans="1:17" s="52" customFormat="1" ht="12">
      <c r="A74" s="30"/>
      <c r="B74" s="26" t="s">
        <v>217</v>
      </c>
      <c r="C74" s="205">
        <v>336.45862637000141</v>
      </c>
      <c r="D74" s="205">
        <v>29.846689479999991</v>
      </c>
      <c r="E74" s="148">
        <v>1</v>
      </c>
      <c r="F74" s="205">
        <v>366.3053158499975</v>
      </c>
      <c r="G74" s="148">
        <v>1.4654751517718443E-2</v>
      </c>
      <c r="H74" s="205">
        <v>11337</v>
      </c>
      <c r="I74" s="148">
        <v>0.4306064096274218</v>
      </c>
      <c r="J74" s="206"/>
      <c r="K74" s="205">
        <v>271.69961446619999</v>
      </c>
      <c r="L74" s="148">
        <v>0.7417299250373417</v>
      </c>
      <c r="M74" s="205">
        <v>2.3011765087999945</v>
      </c>
      <c r="N74" s="205">
        <v>-0.29937582999999912</v>
      </c>
      <c r="O74" s="233"/>
    </row>
    <row r="75" spans="1:17" s="52" customFormat="1" ht="12">
      <c r="A75" s="30"/>
      <c r="B75" s="31" t="s">
        <v>218</v>
      </c>
      <c r="C75" s="205">
        <v>234.03233901000061</v>
      </c>
      <c r="D75" s="205">
        <v>23.587359740000004</v>
      </c>
      <c r="E75" s="148">
        <v>1</v>
      </c>
      <c r="F75" s="205">
        <v>257.61969874999994</v>
      </c>
      <c r="G75" s="148">
        <v>1.2076091961059531E-2</v>
      </c>
      <c r="H75" s="205">
        <v>8174</v>
      </c>
      <c r="I75" s="148">
        <v>0.43101999377089356</v>
      </c>
      <c r="J75" s="206"/>
      <c r="K75" s="205">
        <v>180.64767548399979</v>
      </c>
      <c r="L75" s="148">
        <v>0.70121840977426197</v>
      </c>
      <c r="M75" s="205">
        <v>1.3314785585000002</v>
      </c>
      <c r="N75" s="205">
        <v>-0.18221164999999973</v>
      </c>
      <c r="O75" s="233"/>
    </row>
    <row r="76" spans="1:17" s="52" customFormat="1" ht="12">
      <c r="A76" s="30"/>
      <c r="B76" s="31" t="s">
        <v>219</v>
      </c>
      <c r="C76" s="205">
        <v>102.42628736000002</v>
      </c>
      <c r="D76" s="205">
        <v>6.2593297400000019</v>
      </c>
      <c r="E76" s="148">
        <v>1</v>
      </c>
      <c r="F76" s="205">
        <v>108.68561710000021</v>
      </c>
      <c r="G76" s="148">
        <v>2.0766999999999997E-2</v>
      </c>
      <c r="H76" s="205">
        <v>3163</v>
      </c>
      <c r="I76" s="148">
        <v>0.4296260828344946</v>
      </c>
      <c r="J76" s="206"/>
      <c r="K76" s="205">
        <v>91.051938982200127</v>
      </c>
      <c r="L76" s="148">
        <v>0.83775518243986435</v>
      </c>
      <c r="M76" s="205">
        <v>0.96969795029999384</v>
      </c>
      <c r="N76" s="205">
        <v>-0.11716417999999994</v>
      </c>
      <c r="O76" s="233"/>
    </row>
    <row r="77" spans="1:17" s="52" customFormat="1" ht="12">
      <c r="A77" s="30"/>
      <c r="B77" s="26" t="s">
        <v>220</v>
      </c>
      <c r="C77" s="205">
        <v>135.55169195000047</v>
      </c>
      <c r="D77" s="205">
        <v>12.10421086</v>
      </c>
      <c r="E77" s="148">
        <v>1</v>
      </c>
      <c r="F77" s="205">
        <v>147.65590281000101</v>
      </c>
      <c r="G77" s="148">
        <v>5.3688760043128753E-2</v>
      </c>
      <c r="H77" s="205">
        <v>6489</v>
      </c>
      <c r="I77" s="148">
        <v>0.44314682720255838</v>
      </c>
      <c r="J77" s="206"/>
      <c r="K77" s="205">
        <v>145.86943814619985</v>
      </c>
      <c r="L77" s="148">
        <v>0.98790116324641686</v>
      </c>
      <c r="M77" s="205">
        <v>3.5691342031000213</v>
      </c>
      <c r="N77" s="205">
        <v>-0.57417633000000046</v>
      </c>
      <c r="O77" s="233"/>
    </row>
    <row r="78" spans="1:17" s="52" customFormat="1" ht="12">
      <c r="A78" s="30"/>
      <c r="B78" s="31" t="s">
        <v>221</v>
      </c>
      <c r="C78" s="205">
        <v>60.817120739999957</v>
      </c>
      <c r="D78" s="205">
        <v>4.8195033999999994</v>
      </c>
      <c r="E78" s="148">
        <v>1</v>
      </c>
      <c r="F78" s="205">
        <v>65.63662414000018</v>
      </c>
      <c r="G78" s="148">
        <v>3.2702999999999885E-2</v>
      </c>
      <c r="H78" s="205">
        <v>2317</v>
      </c>
      <c r="I78" s="148">
        <v>0.42666916948402878</v>
      </c>
      <c r="J78" s="206"/>
      <c r="K78" s="205">
        <v>59.297421298499849</v>
      </c>
      <c r="L78" s="148">
        <v>0.90341973060682224</v>
      </c>
      <c r="M78" s="205">
        <v>0.91585156579999583</v>
      </c>
      <c r="N78" s="205">
        <v>-0.14614590000000008</v>
      </c>
      <c r="O78" s="233"/>
    </row>
    <row r="79" spans="1:17" s="52" customFormat="1" ht="12">
      <c r="A79" s="30"/>
      <c r="B79" s="31" t="s">
        <v>222</v>
      </c>
      <c r="C79" s="205">
        <v>74.734571209999629</v>
      </c>
      <c r="D79" s="205">
        <v>7.2847074599999972</v>
      </c>
      <c r="E79" s="148">
        <v>1</v>
      </c>
      <c r="F79" s="205">
        <v>82.019278669999991</v>
      </c>
      <c r="G79" s="148">
        <v>7.0482792697148383E-2</v>
      </c>
      <c r="H79" s="205">
        <v>4172</v>
      </c>
      <c r="I79" s="148">
        <v>0.45633321269530147</v>
      </c>
      <c r="J79" s="206"/>
      <c r="K79" s="205">
        <v>86.572016847700652</v>
      </c>
      <c r="L79" s="148">
        <v>1.0555081470055094</v>
      </c>
      <c r="M79" s="205">
        <v>2.6532826372999949</v>
      </c>
      <c r="N79" s="205">
        <v>-0.42803042999999918</v>
      </c>
      <c r="O79" s="233"/>
    </row>
    <row r="80" spans="1:17" s="52" customFormat="1" ht="12">
      <c r="A80" s="30"/>
      <c r="B80" s="26" t="s">
        <v>223</v>
      </c>
      <c r="C80" s="205">
        <v>47.717944369999962</v>
      </c>
      <c r="D80" s="205">
        <v>14.749347379999998</v>
      </c>
      <c r="E80" s="148">
        <v>1</v>
      </c>
      <c r="F80" s="205">
        <v>62.467291749999916</v>
      </c>
      <c r="G80" s="148">
        <v>0.36430389418244213</v>
      </c>
      <c r="H80" s="205">
        <v>5346</v>
      </c>
      <c r="I80" s="148">
        <v>0.47541327208470768</v>
      </c>
      <c r="J80" s="206"/>
      <c r="K80" s="205">
        <v>104.79148422120093</v>
      </c>
      <c r="L80" s="148">
        <v>1.6775416587705703</v>
      </c>
      <c r="M80" s="205">
        <v>10.751873411200062</v>
      </c>
      <c r="N80" s="205">
        <v>-0.80800708999999893</v>
      </c>
      <c r="O80" s="233"/>
    </row>
    <row r="81" spans="1:17" s="52" customFormat="1" ht="12">
      <c r="A81" s="30"/>
      <c r="B81" s="31" t="s">
        <v>224</v>
      </c>
      <c r="C81" s="205">
        <v>15.439008600000006</v>
      </c>
      <c r="D81" s="205">
        <v>1.5790845400000004</v>
      </c>
      <c r="E81" s="148">
        <v>1</v>
      </c>
      <c r="F81" s="205">
        <v>17.018093140000044</v>
      </c>
      <c r="G81" s="148">
        <v>0.1420789999999999</v>
      </c>
      <c r="H81" s="205">
        <v>1590</v>
      </c>
      <c r="I81" s="148">
        <v>0.47497375958287213</v>
      </c>
      <c r="J81" s="206"/>
      <c r="K81" s="205">
        <v>23.160766408400061</v>
      </c>
      <c r="L81" s="148">
        <v>1.3609495622022445</v>
      </c>
      <c r="M81" s="205">
        <v>1.1484455350999969</v>
      </c>
      <c r="N81" s="205">
        <v>-0.22324171000000015</v>
      </c>
      <c r="O81" s="233"/>
    </row>
    <row r="82" spans="1:17" s="52" customFormat="1" ht="12">
      <c r="A82" s="30"/>
      <c r="B82" s="31" t="s">
        <v>225</v>
      </c>
      <c r="C82" s="205">
        <v>10.017850020000013</v>
      </c>
      <c r="D82" s="205">
        <v>0.8370572700000003</v>
      </c>
      <c r="E82" s="148">
        <v>1</v>
      </c>
      <c r="F82" s="205">
        <v>10.854907289999961</v>
      </c>
      <c r="G82" s="148">
        <v>0.25926999999999939</v>
      </c>
      <c r="H82" s="205">
        <v>1799</v>
      </c>
      <c r="I82" s="148">
        <v>0.50148794700611665</v>
      </c>
      <c r="J82" s="206"/>
      <c r="K82" s="205">
        <v>19.874662592599989</v>
      </c>
      <c r="L82" s="148">
        <v>1.8309380321386437</v>
      </c>
      <c r="M82" s="205">
        <v>1.411363507200005</v>
      </c>
      <c r="N82" s="205">
        <v>-0.17320307000000007</v>
      </c>
      <c r="O82" s="233"/>
    </row>
    <row r="83" spans="1:17" s="52" customFormat="1" ht="12">
      <c r="A83" s="30"/>
      <c r="B83" s="31" t="s">
        <v>226</v>
      </c>
      <c r="C83" s="205">
        <v>22.261085749999992</v>
      </c>
      <c r="D83" s="205">
        <v>12.333205569999997</v>
      </c>
      <c r="E83" s="148">
        <v>1</v>
      </c>
      <c r="F83" s="205">
        <v>34.594291319999989</v>
      </c>
      <c r="G83" s="148">
        <v>0.5065810428990527</v>
      </c>
      <c r="H83" s="205">
        <v>1957</v>
      </c>
      <c r="I83" s="148">
        <v>0.46744783895450914</v>
      </c>
      <c r="J83" s="206"/>
      <c r="K83" s="205">
        <v>61.756055220200075</v>
      </c>
      <c r="L83" s="148">
        <v>1.7851516207963736</v>
      </c>
      <c r="M83" s="205">
        <v>8.1920643689000006</v>
      </c>
      <c r="N83" s="205">
        <v>-0.41156231000000021</v>
      </c>
      <c r="O83" s="233"/>
    </row>
    <row r="84" spans="1:17" s="52" customFormat="1" ht="12">
      <c r="A84" s="30"/>
      <c r="B84" s="26" t="s">
        <v>227</v>
      </c>
      <c r="C84" s="205">
        <v>37.427553060000015</v>
      </c>
      <c r="D84" s="205">
        <v>2.2039595799999998</v>
      </c>
      <c r="E84" s="148">
        <v>1</v>
      </c>
      <c r="F84" s="205">
        <v>39.631512640000139</v>
      </c>
      <c r="G84" s="148">
        <v>1</v>
      </c>
      <c r="H84" s="205">
        <v>2864</v>
      </c>
      <c r="I84" s="148">
        <v>0.46225770132066518</v>
      </c>
      <c r="J84" s="206"/>
      <c r="K84" s="205">
        <v>87.287576099300423</v>
      </c>
      <c r="L84" s="148">
        <v>2.2024790446984026</v>
      </c>
      <c r="M84" s="205">
        <v>11.337059933200038</v>
      </c>
      <c r="N84" s="205">
        <v>-10.592153259999998</v>
      </c>
      <c r="O84" s="233"/>
    </row>
    <row r="85" spans="1:17" s="134" customFormat="1" ht="18" customHeight="1">
      <c r="A85" s="274" t="s">
        <v>234</v>
      </c>
      <c r="B85" s="274"/>
      <c r="C85" s="147">
        <v>778.13504563000151</v>
      </c>
      <c r="D85" s="147">
        <v>84.834509389999994</v>
      </c>
      <c r="E85" s="149">
        <v>1</v>
      </c>
      <c r="F85" s="147">
        <v>862.96955501999923</v>
      </c>
      <c r="G85" s="149">
        <v>4.5247016680976325E-2</v>
      </c>
      <c r="H85" s="147">
        <v>30707</v>
      </c>
      <c r="I85" s="149">
        <v>0.4262607564482116</v>
      </c>
      <c r="J85" s="133"/>
      <c r="K85" s="147">
        <v>711.26158343460122</v>
      </c>
      <c r="L85" s="149">
        <v>0.75785883223808737</v>
      </c>
      <c r="M85" s="147">
        <v>28.426866514500119</v>
      </c>
      <c r="N85" s="147">
        <v>-12.331806069999995</v>
      </c>
      <c r="O85" s="233"/>
      <c r="P85" s="179"/>
      <c r="Q85" s="234"/>
    </row>
    <row r="86" spans="1:17" s="52" customFormat="1" ht="18" customHeight="1">
      <c r="A86" s="276" t="s">
        <v>235</v>
      </c>
      <c r="B86" s="276"/>
      <c r="C86" s="169">
        <v>55420.080735130206</v>
      </c>
      <c r="D86" s="169">
        <v>5382.1981118801468</v>
      </c>
      <c r="E86" s="170">
        <v>1</v>
      </c>
      <c r="F86" s="169">
        <v>60802.27884700791</v>
      </c>
      <c r="G86" s="133"/>
      <c r="H86" s="169">
        <v>1282047</v>
      </c>
      <c r="I86" s="133"/>
      <c r="J86" s="133"/>
      <c r="K86" s="169">
        <v>12927.872742594598</v>
      </c>
      <c r="L86" s="170">
        <v>0.1898466684298766</v>
      </c>
      <c r="M86" s="169">
        <v>397.47138781479794</v>
      </c>
      <c r="N86" s="169">
        <v>-222.45390903000026</v>
      </c>
      <c r="O86" s="233"/>
    </row>
    <row r="87" spans="1:17" s="52" customFormat="1" ht="12">
      <c r="A87" s="135"/>
      <c r="B87" s="135"/>
      <c r="C87" s="30"/>
      <c r="D87" s="30"/>
      <c r="E87" s="30"/>
      <c r="F87" s="146"/>
      <c r="G87" s="206"/>
      <c r="H87" s="205"/>
      <c r="I87" s="235"/>
      <c r="J87" s="206"/>
      <c r="K87" s="30"/>
      <c r="L87" s="146"/>
      <c r="M87" s="30"/>
      <c r="N87" s="30"/>
      <c r="O87" s="233"/>
    </row>
    <row r="88" spans="1:17" s="52" customFormat="1" ht="12">
      <c r="A88" s="135"/>
      <c r="B88" s="135"/>
      <c r="C88" s="30"/>
      <c r="D88" s="30"/>
      <c r="E88" s="30"/>
      <c r="F88" s="206"/>
      <c r="G88" s="206"/>
      <c r="H88" s="205"/>
      <c r="I88" s="235"/>
      <c r="J88" s="206"/>
      <c r="K88" s="30"/>
      <c r="L88" s="30"/>
      <c r="M88" s="30"/>
      <c r="N88" s="30"/>
      <c r="O88" s="233"/>
    </row>
    <row r="89" spans="1:17" s="52" customFormat="1" ht="12" customHeight="1">
      <c r="A89" s="277" t="s">
        <v>331</v>
      </c>
      <c r="B89" s="277"/>
      <c r="C89" s="277"/>
      <c r="D89" s="277"/>
      <c r="E89" s="277"/>
      <c r="F89" s="277"/>
      <c r="G89" s="277"/>
      <c r="H89" s="277"/>
      <c r="I89" s="277"/>
      <c r="J89" s="277"/>
      <c r="K89" s="277"/>
      <c r="L89" s="277"/>
      <c r="M89" s="277"/>
      <c r="N89" s="277"/>
      <c r="O89" s="233"/>
    </row>
    <row r="90" spans="1:17" s="52" customFormat="1" ht="12">
      <c r="A90" s="135"/>
      <c r="B90" s="135"/>
      <c r="C90" s="30"/>
      <c r="D90" s="30"/>
      <c r="E90" s="30"/>
      <c r="F90" s="30"/>
      <c r="G90" s="206"/>
      <c r="H90" s="205"/>
      <c r="I90" s="235"/>
      <c r="J90" s="206"/>
      <c r="K90" s="206"/>
      <c r="L90" s="30"/>
      <c r="M90" s="30"/>
      <c r="N90" s="30"/>
    </row>
    <row r="91" spans="1:17" s="52" customFormat="1" ht="12">
      <c r="A91" s="128" t="s">
        <v>55</v>
      </c>
      <c r="B91" s="8"/>
      <c r="C91" s="8"/>
      <c r="D91" s="8"/>
      <c r="E91" s="8"/>
      <c r="F91" s="8"/>
      <c r="G91" s="8"/>
      <c r="H91" s="8"/>
      <c r="I91" s="8"/>
      <c r="J91" s="8"/>
      <c r="K91" s="8"/>
      <c r="L91" s="8"/>
      <c r="M91" s="8"/>
      <c r="N91" s="8"/>
    </row>
    <row r="92" spans="1:17" s="52" customFormat="1" ht="92.5" customHeight="1">
      <c r="A92" s="161" t="s">
        <v>190</v>
      </c>
      <c r="B92" s="252" t="s">
        <v>191</v>
      </c>
      <c r="C92" s="252" t="s">
        <v>192</v>
      </c>
      <c r="D92" s="252" t="s">
        <v>193</v>
      </c>
      <c r="E92" s="252" t="s">
        <v>332</v>
      </c>
      <c r="F92" s="252" t="s">
        <v>194</v>
      </c>
      <c r="G92" s="252" t="s">
        <v>195</v>
      </c>
      <c r="H92" s="252" t="s">
        <v>196</v>
      </c>
      <c r="I92" s="252" t="s">
        <v>197</v>
      </c>
      <c r="J92" s="252" t="s">
        <v>198</v>
      </c>
      <c r="K92" s="252" t="s">
        <v>199</v>
      </c>
      <c r="L92" s="252" t="s">
        <v>333</v>
      </c>
      <c r="M92" s="252" t="s">
        <v>200</v>
      </c>
      <c r="N92" s="252" t="s">
        <v>201</v>
      </c>
      <c r="Q92" s="7"/>
    </row>
    <row r="93" spans="1:17" s="52" customFormat="1" ht="19.5" customHeight="1">
      <c r="A93" s="253"/>
      <c r="B93" s="130" t="s">
        <v>52</v>
      </c>
      <c r="C93" s="130" t="s">
        <v>53</v>
      </c>
      <c r="D93" s="130" t="s">
        <v>54</v>
      </c>
      <c r="E93" s="130" t="s">
        <v>108</v>
      </c>
      <c r="F93" s="130" t="s">
        <v>109</v>
      </c>
      <c r="G93" s="130" t="s">
        <v>202</v>
      </c>
      <c r="H93" s="130" t="s">
        <v>203</v>
      </c>
      <c r="I93" s="130" t="s">
        <v>204</v>
      </c>
      <c r="J93" s="130" t="s">
        <v>205</v>
      </c>
      <c r="K93" s="130" t="s">
        <v>206</v>
      </c>
      <c r="L93" s="130" t="s">
        <v>207</v>
      </c>
      <c r="M93" s="130" t="s">
        <v>208</v>
      </c>
      <c r="N93" s="130" t="s">
        <v>209</v>
      </c>
      <c r="Q93" s="7"/>
    </row>
    <row r="94" spans="1:17" s="52" customFormat="1" ht="27.65" customHeight="1">
      <c r="A94" s="266" t="s">
        <v>210</v>
      </c>
      <c r="B94" s="266"/>
      <c r="C94" s="32"/>
      <c r="D94" s="32"/>
      <c r="E94" s="32"/>
      <c r="F94" s="32"/>
      <c r="G94" s="32"/>
      <c r="H94" s="32"/>
      <c r="I94" s="32"/>
      <c r="J94" s="32"/>
      <c r="K94" s="32"/>
      <c r="L94" s="32"/>
      <c r="M94" s="32"/>
      <c r="N94" s="32"/>
      <c r="P94" s="125"/>
      <c r="Q94" s="7"/>
    </row>
    <row r="95" spans="1:17" s="52" customFormat="1" ht="15" customHeight="1">
      <c r="A95" s="30"/>
      <c r="B95" s="26" t="s">
        <v>211</v>
      </c>
      <c r="C95" s="205">
        <v>29453.286916231678</v>
      </c>
      <c r="D95" s="205">
        <v>632.83735863999163</v>
      </c>
      <c r="E95" s="148">
        <v>1</v>
      </c>
      <c r="F95" s="205">
        <v>30086.124274862912</v>
      </c>
      <c r="G95" s="148">
        <v>5.1788988966069993E-4</v>
      </c>
      <c r="H95" s="205">
        <v>356075</v>
      </c>
      <c r="I95" s="148">
        <v>0.17312859693000629</v>
      </c>
      <c r="J95" s="206"/>
      <c r="K95" s="205">
        <v>1137.8824631084574</v>
      </c>
      <c r="L95" s="148">
        <v>3.7820839025739197E-2</v>
      </c>
      <c r="M95" s="205">
        <v>2.846618585900468</v>
      </c>
      <c r="N95" s="205">
        <v>-0.69167754000007919</v>
      </c>
      <c r="P95" s="125"/>
      <c r="Q95" s="131"/>
    </row>
    <row r="96" spans="1:17" s="52" customFormat="1" ht="15" customHeight="1">
      <c r="A96" s="30"/>
      <c r="B96" s="31" t="s">
        <v>212</v>
      </c>
      <c r="C96" s="205">
        <v>29279.346235791185</v>
      </c>
      <c r="D96" s="205">
        <v>487.38566425998624</v>
      </c>
      <c r="E96" s="148">
        <v>1</v>
      </c>
      <c r="F96" s="205">
        <v>29766.731900045928</v>
      </c>
      <c r="G96" s="148">
        <v>5.1211605239055138E-4</v>
      </c>
      <c r="H96" s="205">
        <v>335374</v>
      </c>
      <c r="I96" s="148">
        <v>0.17393845169460162</v>
      </c>
      <c r="J96" s="206"/>
      <c r="K96" s="205">
        <v>1126.2543777535848</v>
      </c>
      <c r="L96" s="148">
        <v>3.7836010400311169E-2</v>
      </c>
      <c r="M96" s="205">
        <v>2.813682703000238</v>
      </c>
      <c r="N96" s="205">
        <v>-0.69007647000005157</v>
      </c>
      <c r="P96" s="125"/>
      <c r="Q96" s="131"/>
    </row>
    <row r="97" spans="1:17" s="52" customFormat="1" ht="15" customHeight="1">
      <c r="A97" s="30"/>
      <c r="B97" s="31" t="s">
        <v>213</v>
      </c>
      <c r="C97" s="205">
        <v>173.94068043999798</v>
      </c>
      <c r="D97" s="205">
        <v>145.4516943800013</v>
      </c>
      <c r="E97" s="148">
        <v>1</v>
      </c>
      <c r="F97" s="205">
        <v>319.3923748199918</v>
      </c>
      <c r="G97" s="148">
        <v>1.0559999999999871E-3</v>
      </c>
      <c r="H97" s="205">
        <v>29682</v>
      </c>
      <c r="I97" s="148">
        <v>9.7651749149450739E-2</v>
      </c>
      <c r="J97" s="206"/>
      <c r="K97" s="205">
        <v>11.628085354700131</v>
      </c>
      <c r="L97" s="148">
        <v>3.6406897194253829E-2</v>
      </c>
      <c r="M97" s="205">
        <v>3.293588289999954E-2</v>
      </c>
      <c r="N97" s="205">
        <v>-1.601069999999987E-3</v>
      </c>
      <c r="Q97" s="132"/>
    </row>
    <row r="98" spans="1:17" s="52" customFormat="1" ht="12">
      <c r="A98" s="30"/>
      <c r="B98" s="26" t="s">
        <v>214</v>
      </c>
      <c r="C98" s="205">
        <v>3086.2941287800008</v>
      </c>
      <c r="D98" s="205">
        <v>74.315262200000078</v>
      </c>
      <c r="E98" s="148">
        <v>1</v>
      </c>
      <c r="F98" s="205">
        <v>3160.6093909800038</v>
      </c>
      <c r="G98" s="148">
        <v>1.742303765146326E-3</v>
      </c>
      <c r="H98" s="205">
        <v>59920</v>
      </c>
      <c r="I98" s="148">
        <v>0.18042859981338724</v>
      </c>
      <c r="J98" s="206"/>
      <c r="K98" s="205">
        <v>309.02744468719879</v>
      </c>
      <c r="L98" s="148">
        <v>9.7774639779634132E-2</v>
      </c>
      <c r="M98" s="205">
        <v>0.98637713659999959</v>
      </c>
      <c r="N98" s="205">
        <v>-0.26156188000000008</v>
      </c>
    </row>
    <row r="99" spans="1:17" s="52" customFormat="1" ht="12">
      <c r="A99" s="30"/>
      <c r="B99" s="26" t="s">
        <v>215</v>
      </c>
      <c r="C99" s="205">
        <v>4429.249010999989</v>
      </c>
      <c r="D99" s="205">
        <v>80.72077338999938</v>
      </c>
      <c r="E99" s="148">
        <v>1</v>
      </c>
      <c r="F99" s="205">
        <v>4509.9697843901531</v>
      </c>
      <c r="G99" s="148">
        <v>3.3384479808746498E-3</v>
      </c>
      <c r="H99" s="205">
        <v>72488</v>
      </c>
      <c r="I99" s="148">
        <v>0.16753482908980302</v>
      </c>
      <c r="J99" s="206"/>
      <c r="K99" s="205">
        <v>659.99315715559806</v>
      </c>
      <c r="L99" s="148">
        <v>0.14634092659334025</v>
      </c>
      <c r="M99" s="205">
        <v>2.5139574583000543</v>
      </c>
      <c r="N99" s="205">
        <v>-1.9053698100000329</v>
      </c>
    </row>
    <row r="100" spans="1:17" s="52" customFormat="1" ht="12">
      <c r="A100" s="30"/>
      <c r="B100" s="26" t="s">
        <v>216</v>
      </c>
      <c r="C100" s="205">
        <v>2166.848573450005</v>
      </c>
      <c r="D100" s="205">
        <v>34.667246180000028</v>
      </c>
      <c r="E100" s="148">
        <v>1</v>
      </c>
      <c r="F100" s="205">
        <v>2201.5158196300131</v>
      </c>
      <c r="G100" s="148">
        <v>5.8740688976712382E-3</v>
      </c>
      <c r="H100" s="205">
        <v>28489</v>
      </c>
      <c r="I100" s="148">
        <v>0.18151115471128598</v>
      </c>
      <c r="J100" s="206"/>
      <c r="K100" s="205">
        <v>523.00005054339692</v>
      </c>
      <c r="L100" s="148">
        <v>0.23756361225298706</v>
      </c>
      <c r="M100" s="205">
        <v>2.336083083099989</v>
      </c>
      <c r="N100" s="205">
        <v>-0.687895370000002</v>
      </c>
    </row>
    <row r="101" spans="1:17" s="52" customFormat="1" ht="12">
      <c r="A101" s="30"/>
      <c r="B101" s="26" t="s">
        <v>217</v>
      </c>
      <c r="C101" s="205">
        <v>4880.8274795500311</v>
      </c>
      <c r="D101" s="205">
        <v>72.325204159999814</v>
      </c>
      <c r="E101" s="148">
        <v>1</v>
      </c>
      <c r="F101" s="205">
        <v>4953.1526837100519</v>
      </c>
      <c r="G101" s="148">
        <v>1.4468491794068386E-2</v>
      </c>
      <c r="H101" s="205">
        <v>54518</v>
      </c>
      <c r="I101" s="148">
        <v>0.1921437466494953</v>
      </c>
      <c r="J101" s="206"/>
      <c r="K101" s="205">
        <v>2239.5754916719843</v>
      </c>
      <c r="L101" s="148">
        <v>0.45215151534447356</v>
      </c>
      <c r="M101" s="205">
        <v>13.793092707399913</v>
      </c>
      <c r="N101" s="205">
        <v>-4.5945829700000127</v>
      </c>
    </row>
    <row r="102" spans="1:17" s="52" customFormat="1" ht="12">
      <c r="A102" s="30"/>
      <c r="B102" s="31" t="s">
        <v>218</v>
      </c>
      <c r="C102" s="205">
        <v>3449.1879998900004</v>
      </c>
      <c r="D102" s="205">
        <v>53.842721510000011</v>
      </c>
      <c r="E102" s="148">
        <v>1</v>
      </c>
      <c r="F102" s="205">
        <v>3503.0307214000277</v>
      </c>
      <c r="G102" s="148">
        <v>1.1198974971735828E-2</v>
      </c>
      <c r="H102" s="205">
        <v>40522</v>
      </c>
      <c r="I102" s="148">
        <v>0.19105943890057409</v>
      </c>
      <c r="J102" s="206"/>
      <c r="K102" s="205">
        <v>1352.2963247461</v>
      </c>
      <c r="L102" s="148">
        <v>0.38603610196306165</v>
      </c>
      <c r="M102" s="205">
        <v>7.498576568399983</v>
      </c>
      <c r="N102" s="205">
        <v>-2.8230702500000047</v>
      </c>
    </row>
    <row r="103" spans="1:17" s="52" customFormat="1" ht="12">
      <c r="A103" s="30"/>
      <c r="B103" s="31" t="s">
        <v>219</v>
      </c>
      <c r="C103" s="205">
        <v>1431.6394796599955</v>
      </c>
      <c r="D103" s="205">
        <v>18.482482650000016</v>
      </c>
      <c r="E103" s="148">
        <v>1</v>
      </c>
      <c r="F103" s="205">
        <v>1450.1219623099964</v>
      </c>
      <c r="G103" s="148">
        <v>2.2366598415748902E-2</v>
      </c>
      <c r="H103" s="205">
        <v>18119</v>
      </c>
      <c r="I103" s="148">
        <v>0.19476308726679803</v>
      </c>
      <c r="J103" s="206"/>
      <c r="K103" s="205">
        <v>887.27916692589929</v>
      </c>
      <c r="L103" s="148">
        <v>0.61186520167758396</v>
      </c>
      <c r="M103" s="205">
        <v>6.2945161390000131</v>
      </c>
      <c r="N103" s="205">
        <v>-1.7715127200000003</v>
      </c>
    </row>
    <row r="104" spans="1:17" s="52" customFormat="1" ht="12">
      <c r="A104" s="30"/>
      <c r="B104" s="26" t="s">
        <v>220</v>
      </c>
      <c r="C104" s="205">
        <v>1286.1800918400036</v>
      </c>
      <c r="D104" s="205">
        <v>10.208945429999993</v>
      </c>
      <c r="E104" s="148">
        <v>1</v>
      </c>
      <c r="F104" s="205">
        <v>1296.3890372699898</v>
      </c>
      <c r="G104" s="148">
        <v>4.9938468358828397E-2</v>
      </c>
      <c r="H104" s="205">
        <v>16090</v>
      </c>
      <c r="I104" s="148">
        <v>0.19260041594621533</v>
      </c>
      <c r="J104" s="206"/>
      <c r="K104" s="205">
        <v>1234.9042818183984</v>
      </c>
      <c r="L104" s="148">
        <v>0.95257229605930627</v>
      </c>
      <c r="M104" s="205">
        <v>12.431331917999978</v>
      </c>
      <c r="N104" s="205">
        <v>-3.6164381399999979</v>
      </c>
    </row>
    <row r="105" spans="1:17" s="52" customFormat="1" ht="12">
      <c r="A105" s="30"/>
      <c r="B105" s="31" t="s">
        <v>221</v>
      </c>
      <c r="C105" s="205">
        <v>922.10595260999366</v>
      </c>
      <c r="D105" s="205">
        <v>5.3087906400000016</v>
      </c>
      <c r="E105" s="148">
        <v>1</v>
      </c>
      <c r="F105" s="205">
        <v>927.41474324999933</v>
      </c>
      <c r="G105" s="148">
        <v>4.8799999519110793E-2</v>
      </c>
      <c r="H105" s="205">
        <v>9378</v>
      </c>
      <c r="I105" s="148">
        <v>0.20272486190389821</v>
      </c>
      <c r="J105" s="206"/>
      <c r="K105" s="205">
        <v>920.44257485669925</v>
      </c>
      <c r="L105" s="148">
        <v>0.99248214626299436</v>
      </c>
      <c r="M105" s="205">
        <v>9.1748889950000159</v>
      </c>
      <c r="N105" s="205">
        <v>-2.3652586699999976</v>
      </c>
    </row>
    <row r="106" spans="1:17" s="52" customFormat="1" ht="12">
      <c r="A106" s="30"/>
      <c r="B106" s="31" t="s">
        <v>222</v>
      </c>
      <c r="C106" s="205">
        <v>364.07413922999859</v>
      </c>
      <c r="D106" s="205">
        <v>4.9001547900000064</v>
      </c>
      <c r="E106" s="148">
        <v>1</v>
      </c>
      <c r="F106" s="205">
        <v>368.9742940200004</v>
      </c>
      <c r="G106" s="148">
        <v>5.2800003169782034E-2</v>
      </c>
      <c r="H106" s="205">
        <v>7689</v>
      </c>
      <c r="I106" s="148">
        <v>0.1671526798828413</v>
      </c>
      <c r="J106" s="206"/>
      <c r="K106" s="205">
        <v>314.46170696169958</v>
      </c>
      <c r="L106" s="148">
        <v>0.85225911955984557</v>
      </c>
      <c r="M106" s="205">
        <v>3.2564429229999976</v>
      </c>
      <c r="N106" s="205">
        <v>-1.2511794699999967</v>
      </c>
    </row>
    <row r="107" spans="1:17" s="52" customFormat="1" ht="12">
      <c r="A107" s="30"/>
      <c r="B107" s="26" t="s">
        <v>223</v>
      </c>
      <c r="C107" s="205">
        <v>1308.9926746600013</v>
      </c>
      <c r="D107" s="205">
        <v>5.6483191399999999</v>
      </c>
      <c r="E107" s="148">
        <v>1</v>
      </c>
      <c r="F107" s="205">
        <v>1314.6409938000111</v>
      </c>
      <c r="G107" s="148">
        <v>0.23626756566382298</v>
      </c>
      <c r="H107" s="205">
        <v>15933</v>
      </c>
      <c r="I107" s="148">
        <v>0.18609772667003827</v>
      </c>
      <c r="J107" s="206"/>
      <c r="K107" s="205">
        <v>1934.3840073475969</v>
      </c>
      <c r="L107" s="148">
        <v>1.4714161634015543</v>
      </c>
      <c r="M107" s="205">
        <v>57.09677288989996</v>
      </c>
      <c r="N107" s="205">
        <v>-11.306297750000027</v>
      </c>
    </row>
    <row r="108" spans="1:17" s="52" customFormat="1" ht="12">
      <c r="A108" s="30"/>
      <c r="B108" s="31" t="s">
        <v>224</v>
      </c>
      <c r="C108" s="205">
        <v>557.34391218000189</v>
      </c>
      <c r="D108" s="205">
        <v>3.2104687099999998</v>
      </c>
      <c r="E108" s="148">
        <v>1</v>
      </c>
      <c r="F108" s="205">
        <v>560.55438088999767</v>
      </c>
      <c r="G108" s="148">
        <v>0.11230699499147746</v>
      </c>
      <c r="H108" s="205">
        <v>7486</v>
      </c>
      <c r="I108" s="148">
        <v>0.19056516488671593</v>
      </c>
      <c r="J108" s="206"/>
      <c r="K108" s="205">
        <v>763.0195621183002</v>
      </c>
      <c r="L108" s="148">
        <v>1.3611874032753895</v>
      </c>
      <c r="M108" s="205">
        <v>11.965399132200011</v>
      </c>
      <c r="N108" s="205">
        <v>-2.7532015499999933</v>
      </c>
    </row>
    <row r="109" spans="1:17" s="52" customFormat="1" ht="12">
      <c r="A109" s="30"/>
      <c r="B109" s="31" t="s">
        <v>225</v>
      </c>
      <c r="C109" s="205">
        <v>306.97099738999935</v>
      </c>
      <c r="D109" s="205">
        <v>1.5648997700000007</v>
      </c>
      <c r="E109" s="148">
        <v>1</v>
      </c>
      <c r="F109" s="205">
        <v>308.53589716000062</v>
      </c>
      <c r="G109" s="148">
        <v>0.22482847946818874</v>
      </c>
      <c r="H109" s="205">
        <v>4521</v>
      </c>
      <c r="I109" s="148">
        <v>0.18272962773727899</v>
      </c>
      <c r="J109" s="206"/>
      <c r="K109" s="205">
        <v>486.34159209740193</v>
      </c>
      <c r="L109" s="148">
        <v>1.5762885180429833</v>
      </c>
      <c r="M109" s="205">
        <v>12.623652616300017</v>
      </c>
      <c r="N109" s="205">
        <v>-2.2595881600000003</v>
      </c>
    </row>
    <row r="110" spans="1:17" s="52" customFormat="1" ht="12">
      <c r="A110" s="30"/>
      <c r="B110" s="31" t="s">
        <v>226</v>
      </c>
      <c r="C110" s="205">
        <v>444.67776509000049</v>
      </c>
      <c r="D110" s="205">
        <v>0.87295065999999988</v>
      </c>
      <c r="E110" s="148">
        <v>1</v>
      </c>
      <c r="F110" s="205">
        <v>445.55071575000028</v>
      </c>
      <c r="G110" s="148">
        <v>0.40014567670480977</v>
      </c>
      <c r="H110" s="205">
        <v>5861</v>
      </c>
      <c r="I110" s="148">
        <v>0.18280952044348889</v>
      </c>
      <c r="J110" s="206"/>
      <c r="K110" s="205">
        <v>685.02285313190123</v>
      </c>
      <c r="L110" s="148">
        <v>1.5374744757817149</v>
      </c>
      <c r="M110" s="205">
        <v>32.507721141400047</v>
      </c>
      <c r="N110" s="205">
        <v>-6.2935080399999856</v>
      </c>
    </row>
    <row r="111" spans="1:17" s="52" customFormat="1" ht="12">
      <c r="A111" s="30"/>
      <c r="B111" s="26" t="s">
        <v>227</v>
      </c>
      <c r="C111" s="205">
        <v>1311.2868997200003</v>
      </c>
      <c r="D111" s="205">
        <v>4.4065289999999946</v>
      </c>
      <c r="E111" s="148">
        <v>1</v>
      </c>
      <c r="F111" s="205">
        <v>1315.6934287200038</v>
      </c>
      <c r="G111" s="148">
        <v>1</v>
      </c>
      <c r="H111" s="205">
        <v>15733</v>
      </c>
      <c r="I111" s="148">
        <v>0.16141844552404588</v>
      </c>
      <c r="J111" s="206"/>
      <c r="K111" s="205">
        <v>1386.9718642965443</v>
      </c>
      <c r="L111" s="148">
        <v>1.0541755655386993</v>
      </c>
      <c r="M111" s="205">
        <v>101.95428696370088</v>
      </c>
      <c r="N111" s="205">
        <v>-95.725326930000421</v>
      </c>
    </row>
    <row r="112" spans="1:17" s="52" customFormat="1" ht="29.15" customHeight="1">
      <c r="A112" s="274" t="s">
        <v>228</v>
      </c>
      <c r="B112" s="274"/>
      <c r="C112" s="147">
        <v>47922.965775231714</v>
      </c>
      <c r="D112" s="147">
        <v>915.1296381399909</v>
      </c>
      <c r="E112" s="149">
        <v>1</v>
      </c>
      <c r="F112" s="147">
        <v>48838.095413363139</v>
      </c>
      <c r="G112" s="149">
        <v>1.0439025277217628E-2</v>
      </c>
      <c r="H112" s="147">
        <v>619246</v>
      </c>
      <c r="I112" s="149">
        <v>0.17594135690882026</v>
      </c>
      <c r="J112" s="133"/>
      <c r="K112" s="147">
        <v>9425.7387606291741</v>
      </c>
      <c r="L112" s="149">
        <v>0.16915741967185938</v>
      </c>
      <c r="M112" s="147">
        <v>193.95852074290124</v>
      </c>
      <c r="N112" s="147">
        <v>-118.78915039000057</v>
      </c>
    </row>
    <row r="113" spans="1:17" s="52" customFormat="1" ht="27.65" customHeight="1">
      <c r="A113" s="266" t="s">
        <v>229</v>
      </c>
      <c r="B113" s="266"/>
      <c r="C113" s="32"/>
      <c r="D113" s="32"/>
      <c r="E113" s="32"/>
      <c r="F113" s="32"/>
      <c r="G113" s="32"/>
      <c r="H113" s="32"/>
      <c r="I113" s="32"/>
      <c r="J113" s="32"/>
      <c r="K113" s="32"/>
      <c r="L113" s="32"/>
      <c r="M113" s="32"/>
      <c r="N113" s="32"/>
      <c r="Q113" s="7"/>
    </row>
    <row r="114" spans="1:17" s="52" customFormat="1" ht="15" hidden="1" customHeight="1">
      <c r="A114" s="30"/>
      <c r="B114" s="26" t="s">
        <v>211</v>
      </c>
      <c r="C114" s="30"/>
      <c r="D114" s="30"/>
      <c r="E114" s="30"/>
      <c r="F114" s="30"/>
      <c r="G114" s="30"/>
      <c r="H114" s="30"/>
      <c r="I114" s="30"/>
      <c r="J114" s="30"/>
      <c r="K114" s="30"/>
      <c r="L114" s="30"/>
      <c r="M114" s="30"/>
      <c r="N114" s="146"/>
      <c r="Q114" s="131"/>
    </row>
    <row r="115" spans="1:17" s="52" customFormat="1" ht="15" hidden="1" customHeight="1">
      <c r="A115" s="30"/>
      <c r="B115" s="31" t="s">
        <v>212</v>
      </c>
      <c r="C115" s="30"/>
      <c r="D115" s="30"/>
      <c r="E115" s="30"/>
      <c r="F115" s="30"/>
      <c r="G115" s="30"/>
      <c r="H115" s="30"/>
      <c r="I115" s="30"/>
      <c r="J115" s="30"/>
      <c r="K115" s="30"/>
      <c r="L115" s="30"/>
      <c r="M115" s="30"/>
      <c r="N115" s="146"/>
      <c r="P115" s="125"/>
      <c r="Q115" s="131"/>
    </row>
    <row r="116" spans="1:17" s="52" customFormat="1" ht="15" hidden="1" customHeight="1">
      <c r="A116" s="30"/>
      <c r="B116" s="31" t="s">
        <v>213</v>
      </c>
      <c r="C116" s="30"/>
      <c r="D116" s="30"/>
      <c r="E116" s="30"/>
      <c r="F116" s="30"/>
      <c r="G116" s="30"/>
      <c r="H116" s="30"/>
      <c r="I116" s="30"/>
      <c r="J116" s="30"/>
      <c r="K116" s="30"/>
      <c r="L116" s="30"/>
      <c r="M116" s="30"/>
      <c r="N116" s="146"/>
      <c r="Q116" s="132"/>
    </row>
    <row r="117" spans="1:17" s="52" customFormat="1" ht="12">
      <c r="A117" s="30"/>
      <c r="B117" s="26" t="s">
        <v>214</v>
      </c>
      <c r="C117" s="205">
        <v>85.876517709999703</v>
      </c>
      <c r="D117" s="205">
        <v>8.9277564199999926</v>
      </c>
      <c r="E117" s="148">
        <v>1</v>
      </c>
      <c r="F117" s="205">
        <v>94.804274130000067</v>
      </c>
      <c r="G117" s="148">
        <v>2.4380000000000217E-3</v>
      </c>
      <c r="H117" s="205">
        <v>2965</v>
      </c>
      <c r="I117" s="148">
        <v>4.2791748677756536E-2</v>
      </c>
      <c r="J117" s="206"/>
      <c r="K117" s="205">
        <v>2.9838879739000039</v>
      </c>
      <c r="L117" s="148">
        <v>3.1474192501156427E-2</v>
      </c>
      <c r="M117" s="205">
        <v>9.8905798999999895E-3</v>
      </c>
      <c r="N117" s="205">
        <v>-2.4595999999999998E-4</v>
      </c>
    </row>
    <row r="118" spans="1:17" s="52" customFormat="1" ht="12">
      <c r="A118" s="30"/>
      <c r="B118" s="26" t="s">
        <v>215</v>
      </c>
      <c r="C118" s="205">
        <v>141.07100947000026</v>
      </c>
      <c r="D118" s="205">
        <v>20.798182460000014</v>
      </c>
      <c r="E118" s="148">
        <v>1</v>
      </c>
      <c r="F118" s="205">
        <v>161.86919192999974</v>
      </c>
      <c r="G118" s="148">
        <v>3.6569999999999884E-3</v>
      </c>
      <c r="H118" s="205">
        <v>4795</v>
      </c>
      <c r="I118" s="148">
        <v>6.0405157227138268E-2</v>
      </c>
      <c r="J118" s="206"/>
      <c r="K118" s="205">
        <v>9.6000600686999711</v>
      </c>
      <c r="L118" s="148">
        <v>5.9307518337717462E-2</v>
      </c>
      <c r="M118" s="205">
        <v>3.5757173500000079E-2</v>
      </c>
      <c r="N118" s="205">
        <v>-3.7646999999999995E-4</v>
      </c>
    </row>
    <row r="119" spans="1:17" s="52" customFormat="1" ht="12">
      <c r="A119" s="30"/>
      <c r="B119" s="26" t="s">
        <v>216</v>
      </c>
      <c r="C119" s="205">
        <v>143.15225342000025</v>
      </c>
      <c r="D119" s="205">
        <v>24.014814940000022</v>
      </c>
      <c r="E119" s="148">
        <v>1</v>
      </c>
      <c r="F119" s="205">
        <v>167.16706835999787</v>
      </c>
      <c r="G119" s="148">
        <v>5.577000000000055E-3</v>
      </c>
      <c r="H119" s="205">
        <v>5178</v>
      </c>
      <c r="I119" s="148">
        <v>7.5302387327905715E-2</v>
      </c>
      <c r="J119" s="206"/>
      <c r="K119" s="205">
        <v>16.712732894100089</v>
      </c>
      <c r="L119" s="148">
        <v>9.9976227722726241E-2</v>
      </c>
      <c r="M119" s="205">
        <v>7.0203718799999967E-2</v>
      </c>
      <c r="N119" s="205">
        <v>-1.8341600000000018E-3</v>
      </c>
    </row>
    <row r="120" spans="1:17" s="52" customFormat="1" ht="12">
      <c r="A120" s="30"/>
      <c r="B120" s="26" t="s">
        <v>217</v>
      </c>
      <c r="C120" s="205">
        <v>292.64386602000133</v>
      </c>
      <c r="D120" s="205">
        <v>54.905547959999893</v>
      </c>
      <c r="E120" s="148">
        <v>1</v>
      </c>
      <c r="F120" s="205">
        <v>347.54941397999596</v>
      </c>
      <c r="G120" s="148">
        <v>1.3740199708189476E-2</v>
      </c>
      <c r="H120" s="205">
        <v>9727</v>
      </c>
      <c r="I120" s="148">
        <v>0.12917395656713923</v>
      </c>
      <c r="J120" s="206"/>
      <c r="K120" s="205">
        <v>110.39507977990036</v>
      </c>
      <c r="L120" s="148">
        <v>0.31763851509832364</v>
      </c>
      <c r="M120" s="205">
        <v>0.63826799749999596</v>
      </c>
      <c r="N120" s="205">
        <v>-0.10520729999999988</v>
      </c>
    </row>
    <row r="121" spans="1:17" s="52" customFormat="1" ht="12">
      <c r="A121" s="30"/>
      <c r="B121" s="31" t="s">
        <v>218</v>
      </c>
      <c r="C121" s="205">
        <v>225.94297701999881</v>
      </c>
      <c r="D121" s="205">
        <v>42.839956969999939</v>
      </c>
      <c r="E121" s="148">
        <v>1</v>
      </c>
      <c r="F121" s="205">
        <v>268.78293398999728</v>
      </c>
      <c r="G121" s="148">
        <v>1.1680552594768936E-2</v>
      </c>
      <c r="H121" s="205">
        <v>7541</v>
      </c>
      <c r="I121" s="148">
        <v>0.12428243521202011</v>
      </c>
      <c r="J121" s="206"/>
      <c r="K121" s="205">
        <v>74.100624308599834</v>
      </c>
      <c r="L121" s="148">
        <v>0.27568946885354245</v>
      </c>
      <c r="M121" s="205">
        <v>0.39962968619999933</v>
      </c>
      <c r="N121" s="205">
        <v>-8.6095569999999871E-2</v>
      </c>
    </row>
    <row r="122" spans="1:17" s="52" customFormat="1" ht="12">
      <c r="A122" s="30"/>
      <c r="B122" s="31" t="s">
        <v>219</v>
      </c>
      <c r="C122" s="205">
        <v>66.700888999999634</v>
      </c>
      <c r="D122" s="205">
        <v>12.065590990000004</v>
      </c>
      <c r="E122" s="148">
        <v>1</v>
      </c>
      <c r="F122" s="205">
        <v>78.766479990000164</v>
      </c>
      <c r="G122" s="148">
        <v>2.0768544686910192E-2</v>
      </c>
      <c r="H122" s="205">
        <v>2186</v>
      </c>
      <c r="I122" s="148">
        <v>0.1458657963150973</v>
      </c>
      <c r="J122" s="206"/>
      <c r="K122" s="205">
        <v>36.294455471299798</v>
      </c>
      <c r="L122" s="148">
        <v>0.46078554577921793</v>
      </c>
      <c r="M122" s="205">
        <v>0.23863831129999949</v>
      </c>
      <c r="N122" s="205">
        <v>-1.911173E-2</v>
      </c>
    </row>
    <row r="123" spans="1:17" s="52" customFormat="1" ht="12">
      <c r="A123" s="30"/>
      <c r="B123" s="26" t="s">
        <v>220</v>
      </c>
      <c r="C123" s="205">
        <v>113.5059010099998</v>
      </c>
      <c r="D123" s="205">
        <v>18.953043940000036</v>
      </c>
      <c r="E123" s="148">
        <v>1</v>
      </c>
      <c r="F123" s="205">
        <v>132.45894494999988</v>
      </c>
      <c r="G123" s="148">
        <v>5.547948337363335E-2</v>
      </c>
      <c r="H123" s="205">
        <v>3282</v>
      </c>
      <c r="I123" s="148">
        <v>0.16737146372419059</v>
      </c>
      <c r="J123" s="206"/>
      <c r="K123" s="205">
        <v>119.03222519269947</v>
      </c>
      <c r="L123" s="148">
        <v>0.89863485805078747</v>
      </c>
      <c r="M123" s="205">
        <v>1.2449173294000018</v>
      </c>
      <c r="N123" s="205">
        <v>-0.20528841000000014</v>
      </c>
    </row>
    <row r="124" spans="1:17" s="52" customFormat="1" ht="12">
      <c r="A124" s="30"/>
      <c r="B124" s="31" t="s">
        <v>221</v>
      </c>
      <c r="C124" s="205">
        <v>41.210926479999991</v>
      </c>
      <c r="D124" s="205">
        <v>6.0630440199999951</v>
      </c>
      <c r="E124" s="148">
        <v>1</v>
      </c>
      <c r="F124" s="205">
        <v>47.273970499999962</v>
      </c>
      <c r="G124" s="148">
        <v>3.2705585070630781E-2</v>
      </c>
      <c r="H124" s="205">
        <v>1189</v>
      </c>
      <c r="I124" s="148">
        <v>0.16482998174846331</v>
      </c>
      <c r="J124" s="206"/>
      <c r="K124" s="205">
        <v>32.213317628299997</v>
      </c>
      <c r="L124" s="148">
        <v>0.68141764458519682</v>
      </c>
      <c r="M124" s="205">
        <v>0.25483147259999989</v>
      </c>
      <c r="N124" s="205">
        <v>-2.1693929999999993E-2</v>
      </c>
    </row>
    <row r="125" spans="1:17" s="52" customFormat="1" ht="12">
      <c r="A125" s="30"/>
      <c r="B125" s="31" t="s">
        <v>222</v>
      </c>
      <c r="C125" s="205">
        <v>72.294974529999848</v>
      </c>
      <c r="D125" s="205">
        <v>12.889999920000008</v>
      </c>
      <c r="E125" s="148">
        <v>1</v>
      </c>
      <c r="F125" s="205">
        <v>85.184974449999928</v>
      </c>
      <c r="G125" s="148">
        <v>6.8118010338010807E-2</v>
      </c>
      <c r="H125" s="205">
        <v>2093</v>
      </c>
      <c r="I125" s="148">
        <v>0.16878187612053783</v>
      </c>
      <c r="J125" s="206"/>
      <c r="K125" s="205">
        <v>86.818907564399822</v>
      </c>
      <c r="L125" s="148">
        <v>1.0191810014025298</v>
      </c>
      <c r="M125" s="205">
        <v>0.99008585680000105</v>
      </c>
      <c r="N125" s="205">
        <v>-0.18359448000000006</v>
      </c>
    </row>
    <row r="126" spans="1:17" s="52" customFormat="1" ht="12">
      <c r="A126" s="30"/>
      <c r="B126" s="26" t="s">
        <v>223</v>
      </c>
      <c r="C126" s="205">
        <v>41.141517250000106</v>
      </c>
      <c r="D126" s="205">
        <v>5.7256238299999982</v>
      </c>
      <c r="E126" s="148">
        <v>1</v>
      </c>
      <c r="F126" s="205">
        <v>46.867141079999946</v>
      </c>
      <c r="G126" s="148">
        <v>0.30436023868246009</v>
      </c>
      <c r="H126" s="205">
        <v>1295</v>
      </c>
      <c r="I126" s="148">
        <v>0.16505920568837162</v>
      </c>
      <c r="J126" s="206"/>
      <c r="K126" s="205">
        <v>64.971450076099927</v>
      </c>
      <c r="L126" s="148">
        <v>1.386290022794362</v>
      </c>
      <c r="M126" s="205">
        <v>2.2690313258000012</v>
      </c>
      <c r="N126" s="205">
        <v>-0.26560728</v>
      </c>
    </row>
    <row r="127" spans="1:17" s="52" customFormat="1" ht="12">
      <c r="A127" s="30"/>
      <c r="B127" s="31" t="s">
        <v>224</v>
      </c>
      <c r="C127" s="205">
        <v>15.058936909999996</v>
      </c>
      <c r="D127" s="205">
        <v>2.2728187900000005</v>
      </c>
      <c r="E127" s="148">
        <v>1</v>
      </c>
      <c r="F127" s="205">
        <v>17.331755699999992</v>
      </c>
      <c r="G127" s="148">
        <v>0.14207900000000037</v>
      </c>
      <c r="H127" s="205">
        <v>471</v>
      </c>
      <c r="I127" s="148">
        <v>0.17804237549138291</v>
      </c>
      <c r="J127" s="206"/>
      <c r="K127" s="205">
        <v>25.105615692599986</v>
      </c>
      <c r="L127" s="148">
        <v>1.4485327468930327</v>
      </c>
      <c r="M127" s="205">
        <v>0.4384255248000003</v>
      </c>
      <c r="N127" s="205">
        <v>-7.8585690000000014E-2</v>
      </c>
    </row>
    <row r="128" spans="1:17" s="52" customFormat="1" ht="12">
      <c r="A128" s="30"/>
      <c r="B128" s="31" t="s">
        <v>225</v>
      </c>
      <c r="C128" s="205">
        <v>9.1413856900000177</v>
      </c>
      <c r="D128" s="205">
        <v>1.5883223800000001</v>
      </c>
      <c r="E128" s="148">
        <v>1</v>
      </c>
      <c r="F128" s="205">
        <v>10.729708069999997</v>
      </c>
      <c r="G128" s="148">
        <v>0.25926999999999956</v>
      </c>
      <c r="H128" s="205">
        <v>278</v>
      </c>
      <c r="I128" s="148">
        <v>0.16907441886511321</v>
      </c>
      <c r="J128" s="206"/>
      <c r="K128" s="205">
        <v>16.685662576999999</v>
      </c>
      <c r="L128" s="148">
        <v>1.5550900796315865</v>
      </c>
      <c r="M128" s="205">
        <v>0.47034667430000032</v>
      </c>
      <c r="N128" s="205">
        <v>-6.2201169999999986E-2</v>
      </c>
    </row>
    <row r="129" spans="1:17" s="52" customFormat="1" ht="12">
      <c r="A129" s="30"/>
      <c r="B129" s="31" t="s">
        <v>226</v>
      </c>
      <c r="C129" s="205">
        <v>16.941194650000003</v>
      </c>
      <c r="D129" s="205">
        <v>1.86448266</v>
      </c>
      <c r="E129" s="148">
        <v>1</v>
      </c>
      <c r="F129" s="205">
        <v>18.805677310000007</v>
      </c>
      <c r="G129" s="148">
        <v>0.47964899999999927</v>
      </c>
      <c r="H129" s="205">
        <v>546</v>
      </c>
      <c r="I129" s="148">
        <v>0.15080270282260733</v>
      </c>
      <c r="J129" s="206"/>
      <c r="K129" s="205">
        <v>23.180171806500006</v>
      </c>
      <c r="L129" s="148">
        <v>1.232615631141019</v>
      </c>
      <c r="M129" s="205">
        <v>1.360259126700001</v>
      </c>
      <c r="N129" s="205">
        <v>-0.12482041999999997</v>
      </c>
    </row>
    <row r="130" spans="1:17" s="52" customFormat="1" ht="12">
      <c r="A130" s="30"/>
      <c r="B130" s="26" t="s">
        <v>227</v>
      </c>
      <c r="C130" s="205">
        <v>28.589531260000026</v>
      </c>
      <c r="D130" s="205">
        <v>1.7133792900000007</v>
      </c>
      <c r="E130" s="148">
        <v>1</v>
      </c>
      <c r="F130" s="205">
        <v>30.302910550000007</v>
      </c>
      <c r="G130" s="148">
        <v>1</v>
      </c>
      <c r="H130" s="205">
        <v>679</v>
      </c>
      <c r="I130" s="148">
        <v>0.18505892446996644</v>
      </c>
      <c r="J130" s="206"/>
      <c r="K130" s="205">
        <v>44.935748398199983</v>
      </c>
      <c r="L130" s="148">
        <v>1.4828855572818895</v>
      </c>
      <c r="M130" s="205">
        <v>2.012964165500001</v>
      </c>
      <c r="N130" s="205">
        <v>-2.6795292499999985</v>
      </c>
    </row>
    <row r="131" spans="1:17" s="134" customFormat="1" ht="26.5" customHeight="1">
      <c r="A131" s="274" t="s">
        <v>230</v>
      </c>
      <c r="B131" s="274"/>
      <c r="C131" s="147">
        <v>845.98059614000147</v>
      </c>
      <c r="D131" s="147">
        <v>135.03834883999997</v>
      </c>
      <c r="E131" s="149">
        <v>1</v>
      </c>
      <c r="F131" s="147">
        <v>981.01894497999331</v>
      </c>
      <c r="G131" s="149">
        <v>2.9602977768645386E-2</v>
      </c>
      <c r="H131" s="147">
        <v>27921</v>
      </c>
      <c r="I131" s="149">
        <v>0.10889750096872561</v>
      </c>
      <c r="J131" s="133"/>
      <c r="K131" s="147">
        <v>368.63118438359976</v>
      </c>
      <c r="L131" s="149">
        <v>0.34047541459576924</v>
      </c>
      <c r="M131" s="147">
        <v>6.2810322904000007</v>
      </c>
      <c r="N131" s="147">
        <v>-3.2580888299999984</v>
      </c>
    </row>
    <row r="132" spans="1:17" s="52" customFormat="1">
      <c r="A132" s="266" t="s">
        <v>231</v>
      </c>
      <c r="B132" s="266"/>
      <c r="C132" s="32"/>
      <c r="D132" s="32"/>
      <c r="E132" s="32"/>
      <c r="F132" s="32"/>
      <c r="G132" s="32"/>
      <c r="H132" s="32"/>
      <c r="I132" s="32"/>
      <c r="J132" s="32"/>
      <c r="K132" s="32"/>
      <c r="L132" s="32"/>
      <c r="M132" s="32"/>
      <c r="N132" s="32"/>
      <c r="P132" s="125"/>
      <c r="Q132" s="7"/>
    </row>
    <row r="133" spans="1:17" s="52" customFormat="1" ht="15" customHeight="1">
      <c r="A133" s="30"/>
      <c r="B133" s="26" t="s">
        <v>211</v>
      </c>
      <c r="C133" s="205">
        <v>592.49966223998069</v>
      </c>
      <c r="D133" s="205">
        <v>2234.8572884599985</v>
      </c>
      <c r="E133" s="148">
        <v>1</v>
      </c>
      <c r="F133" s="205">
        <v>2827.3569507000793</v>
      </c>
      <c r="G133" s="148">
        <v>5.8302196766344544E-4</v>
      </c>
      <c r="H133" s="205">
        <v>68106</v>
      </c>
      <c r="I133" s="148">
        <v>0.6085613259317636</v>
      </c>
      <c r="J133" s="206"/>
      <c r="K133" s="205">
        <v>308.69671971800921</v>
      </c>
      <c r="L133" s="148">
        <v>0.10918208245390142</v>
      </c>
      <c r="M133" s="205">
        <v>0.97954970180001844</v>
      </c>
      <c r="N133" s="205">
        <v>-0.2044102099999989</v>
      </c>
      <c r="P133" s="125"/>
      <c r="Q133" s="131"/>
    </row>
    <row r="134" spans="1:17" s="52" customFormat="1" ht="15" customHeight="1">
      <c r="A134" s="30"/>
      <c r="B134" s="31" t="s">
        <v>212</v>
      </c>
      <c r="C134" s="205">
        <v>388.85958531000313</v>
      </c>
      <c r="D134" s="205">
        <v>2195.6319262100378</v>
      </c>
      <c r="E134" s="148">
        <v>1</v>
      </c>
      <c r="F134" s="205">
        <v>2584.4915115200388</v>
      </c>
      <c r="G134" s="148">
        <v>5.3726958437819844E-4</v>
      </c>
      <c r="H134" s="205">
        <v>41725</v>
      </c>
      <c r="I134" s="148">
        <v>0.6277026791220589</v>
      </c>
      <c r="J134" s="206"/>
      <c r="K134" s="205">
        <v>279.65525166750746</v>
      </c>
      <c r="L134" s="148">
        <v>0.10820513451909927</v>
      </c>
      <c r="M134" s="205">
        <v>0.87446076950005025</v>
      </c>
      <c r="N134" s="205">
        <v>-0.17438752999999629</v>
      </c>
      <c r="P134" s="125"/>
      <c r="Q134" s="131"/>
    </row>
    <row r="135" spans="1:17" s="52" customFormat="1" ht="15" customHeight="1">
      <c r="A135" s="30"/>
      <c r="B135" s="31" t="s">
        <v>213</v>
      </c>
      <c r="C135" s="205">
        <v>203.64007692999931</v>
      </c>
      <c r="D135" s="205">
        <v>39.225362249999989</v>
      </c>
      <c r="E135" s="148">
        <v>1</v>
      </c>
      <c r="F135" s="205">
        <v>242.86543918000655</v>
      </c>
      <c r="G135" s="148">
        <v>1.0699032902263628E-3</v>
      </c>
      <c r="H135" s="205">
        <v>27359</v>
      </c>
      <c r="I135" s="148">
        <v>0.40486554687769793</v>
      </c>
      <c r="J135" s="206"/>
      <c r="K135" s="205">
        <v>29.041468050499152</v>
      </c>
      <c r="L135" s="148">
        <v>0.11957843054390356</v>
      </c>
      <c r="M135" s="205">
        <v>0.10508893229998541</v>
      </c>
      <c r="N135" s="205">
        <v>-3.0022680000000107E-2</v>
      </c>
      <c r="Q135" s="132"/>
    </row>
    <row r="136" spans="1:17" s="52" customFormat="1" ht="12">
      <c r="A136" s="30"/>
      <c r="B136" s="26" t="s">
        <v>214</v>
      </c>
      <c r="C136" s="205">
        <v>266.66646212000234</v>
      </c>
      <c r="D136" s="205">
        <v>476.11096091999565</v>
      </c>
      <c r="E136" s="148">
        <v>1</v>
      </c>
      <c r="F136" s="205">
        <v>742.77742303996968</v>
      </c>
      <c r="G136" s="148">
        <v>1.7687471463638648E-3</v>
      </c>
      <c r="H136" s="205">
        <v>27034</v>
      </c>
      <c r="I136" s="148">
        <v>0.5792694692150463</v>
      </c>
      <c r="J136" s="206"/>
      <c r="K136" s="205">
        <v>180.75422534109808</v>
      </c>
      <c r="L136" s="148">
        <v>0.24334911069497836</v>
      </c>
      <c r="M136" s="205">
        <v>0.75550512149996019</v>
      </c>
      <c r="N136" s="205">
        <v>-0.17676145999999771</v>
      </c>
    </row>
    <row r="137" spans="1:17" s="52" customFormat="1" ht="12">
      <c r="A137" s="30"/>
      <c r="B137" s="26" t="s">
        <v>215</v>
      </c>
      <c r="C137" s="205">
        <v>1007.9608640400058</v>
      </c>
      <c r="D137" s="205">
        <v>412.39353305000083</v>
      </c>
      <c r="E137" s="148">
        <v>1</v>
      </c>
      <c r="F137" s="205">
        <v>1420.354397089945</v>
      </c>
      <c r="G137" s="148">
        <v>3.5460604172413632E-3</v>
      </c>
      <c r="H137" s="205">
        <v>93131</v>
      </c>
      <c r="I137" s="148">
        <v>0.43698792040054979</v>
      </c>
      <c r="J137" s="206"/>
      <c r="K137" s="205">
        <v>399.09073689132316</v>
      </c>
      <c r="L137" s="148">
        <v>0.28097968908953236</v>
      </c>
      <c r="M137" s="205">
        <v>2.1036388513002953</v>
      </c>
      <c r="N137" s="205">
        <v>-0.42498602999999729</v>
      </c>
    </row>
    <row r="138" spans="1:17" s="52" customFormat="1" ht="12">
      <c r="A138" s="30"/>
      <c r="B138" s="26" t="s">
        <v>216</v>
      </c>
      <c r="C138" s="205">
        <v>1101.4732691300073</v>
      </c>
      <c r="D138" s="205">
        <v>139.81272011999977</v>
      </c>
      <c r="E138" s="148">
        <v>1</v>
      </c>
      <c r="F138" s="205">
        <v>1241.2859892499025</v>
      </c>
      <c r="G138" s="148">
        <v>6.2066768548478994E-3</v>
      </c>
      <c r="H138" s="205">
        <v>92789</v>
      </c>
      <c r="I138" s="148">
        <v>0.27538031153509446</v>
      </c>
      <c r="J138" s="206"/>
      <c r="K138" s="205">
        <v>312.73729152951961</v>
      </c>
      <c r="L138" s="148">
        <v>0.25194620275900553</v>
      </c>
      <c r="M138" s="205">
        <v>2.1099159819999542</v>
      </c>
      <c r="N138" s="205">
        <v>-0.56969914000000332</v>
      </c>
    </row>
    <row r="139" spans="1:17" s="52" customFormat="1" ht="12">
      <c r="A139" s="30"/>
      <c r="B139" s="26" t="s">
        <v>217</v>
      </c>
      <c r="C139" s="205">
        <v>1711.6138340901114</v>
      </c>
      <c r="D139" s="205">
        <v>331.49711799999966</v>
      </c>
      <c r="E139" s="148">
        <v>1</v>
      </c>
      <c r="F139" s="205">
        <v>2043.1109520895213</v>
      </c>
      <c r="G139" s="148">
        <v>1.3822895256291467E-2</v>
      </c>
      <c r="H139" s="205">
        <v>169968</v>
      </c>
      <c r="I139" s="148">
        <v>0.24501602198445435</v>
      </c>
      <c r="J139" s="206"/>
      <c r="K139" s="205">
        <v>644.42305478836568</v>
      </c>
      <c r="L139" s="148">
        <v>0.31541265741296537</v>
      </c>
      <c r="M139" s="205">
        <v>7.2941678395957279</v>
      </c>
      <c r="N139" s="205">
        <v>-2.4659661499999839</v>
      </c>
    </row>
    <row r="140" spans="1:17" s="52" customFormat="1" ht="12">
      <c r="A140" s="30"/>
      <c r="B140" s="31" t="s">
        <v>218</v>
      </c>
      <c r="C140" s="205">
        <v>1384.3305952601172</v>
      </c>
      <c r="D140" s="205">
        <v>257.33702618999968</v>
      </c>
      <c r="E140" s="148">
        <v>1</v>
      </c>
      <c r="F140" s="205">
        <v>1641.6676214495683</v>
      </c>
      <c r="G140" s="148">
        <v>1.1432323991777958E-2</v>
      </c>
      <c r="H140" s="205">
        <v>130073</v>
      </c>
      <c r="I140" s="148">
        <v>0.22549230648448404</v>
      </c>
      <c r="J140" s="206"/>
      <c r="K140" s="205">
        <v>447.02147285675005</v>
      </c>
      <c r="L140" s="148">
        <v>0.27229718550559889</v>
      </c>
      <c r="M140" s="205">
        <v>4.2481805810979223</v>
      </c>
      <c r="N140" s="205">
        <v>-1.2465726600000042</v>
      </c>
    </row>
    <row r="141" spans="1:17" s="52" customFormat="1" ht="12">
      <c r="A141" s="30"/>
      <c r="B141" s="31" t="s">
        <v>219</v>
      </c>
      <c r="C141" s="205">
        <v>327.28323882999592</v>
      </c>
      <c r="D141" s="205">
        <v>74.160091810000139</v>
      </c>
      <c r="E141" s="148">
        <v>1</v>
      </c>
      <c r="F141" s="205">
        <v>401.44333063999414</v>
      </c>
      <c r="G141" s="148">
        <v>2.3598928738932955E-2</v>
      </c>
      <c r="H141" s="205">
        <v>41872</v>
      </c>
      <c r="I141" s="148">
        <v>0.32485656021333642</v>
      </c>
      <c r="J141" s="206"/>
      <c r="K141" s="205">
        <v>197.40158193169762</v>
      </c>
      <c r="L141" s="148">
        <v>0.49172963371192618</v>
      </c>
      <c r="M141" s="205">
        <v>3.0459872585000367</v>
      </c>
      <c r="N141" s="205">
        <v>-1.2193934900000007</v>
      </c>
    </row>
    <row r="142" spans="1:17" s="52" customFormat="1" ht="12">
      <c r="A142" s="30"/>
      <c r="B142" s="26" t="s">
        <v>220</v>
      </c>
      <c r="C142" s="205">
        <v>358.00315807999391</v>
      </c>
      <c r="D142" s="205">
        <v>40.327702490000007</v>
      </c>
      <c r="E142" s="148">
        <v>1</v>
      </c>
      <c r="F142" s="205">
        <v>398.33086057004562</v>
      </c>
      <c r="G142" s="148">
        <v>5.2766157632087057E-2</v>
      </c>
      <c r="H142" s="205">
        <v>59114</v>
      </c>
      <c r="I142" s="148">
        <v>0.31315762191310093</v>
      </c>
      <c r="J142" s="206"/>
      <c r="K142" s="205">
        <v>209.82492491452882</v>
      </c>
      <c r="L142" s="148">
        <v>0.5267604036861957</v>
      </c>
      <c r="M142" s="205">
        <v>6.5505215305000517</v>
      </c>
      <c r="N142" s="205">
        <v>-2.1206705199999987</v>
      </c>
    </row>
    <row r="143" spans="1:17" s="52" customFormat="1" ht="12">
      <c r="A143" s="30"/>
      <c r="B143" s="31" t="s">
        <v>221</v>
      </c>
      <c r="C143" s="205">
        <v>12.136954810000017</v>
      </c>
      <c r="D143" s="205">
        <v>23.13223477</v>
      </c>
      <c r="E143" s="148">
        <v>1</v>
      </c>
      <c r="F143" s="205">
        <v>35.269189579999981</v>
      </c>
      <c r="G143" s="148">
        <v>4.8797560180740607E-2</v>
      </c>
      <c r="H143" s="205">
        <v>893</v>
      </c>
      <c r="I143" s="148">
        <v>0.641954980319554</v>
      </c>
      <c r="J143" s="206"/>
      <c r="K143" s="205">
        <v>37.812035952700001</v>
      </c>
      <c r="L143" s="148">
        <v>1.0720982365339615</v>
      </c>
      <c r="M143" s="205">
        <v>1.1048404864999992</v>
      </c>
      <c r="N143" s="205">
        <v>-0.19791774999999981</v>
      </c>
    </row>
    <row r="144" spans="1:17" s="52" customFormat="1" ht="12">
      <c r="A144" s="30"/>
      <c r="B144" s="31" t="s">
        <v>222</v>
      </c>
      <c r="C144" s="205">
        <v>345.86620326999838</v>
      </c>
      <c r="D144" s="205">
        <v>17.195467720000003</v>
      </c>
      <c r="E144" s="148">
        <v>1</v>
      </c>
      <c r="F144" s="205">
        <v>363.06167099000078</v>
      </c>
      <c r="G144" s="148">
        <v>5.3151682260721075E-2</v>
      </c>
      <c r="H144" s="205">
        <v>58317</v>
      </c>
      <c r="I144" s="148">
        <v>0.28121699778878184</v>
      </c>
      <c r="J144" s="206"/>
      <c r="K144" s="205">
        <v>172.01288896184488</v>
      </c>
      <c r="L144" s="148">
        <v>0.47378421548266642</v>
      </c>
      <c r="M144" s="205">
        <v>5.4456810439997803</v>
      </c>
      <c r="N144" s="205">
        <v>-1.9227527700000047</v>
      </c>
    </row>
    <row r="145" spans="1:17" s="52" customFormat="1" ht="12">
      <c r="A145" s="30"/>
      <c r="B145" s="26" t="s">
        <v>223</v>
      </c>
      <c r="C145" s="205">
        <v>608.06784268999934</v>
      </c>
      <c r="D145" s="205">
        <v>30.305822720000055</v>
      </c>
      <c r="E145" s="148">
        <v>1</v>
      </c>
      <c r="F145" s="205">
        <v>638.37366540997107</v>
      </c>
      <c r="G145" s="148">
        <v>0.25560402337905486</v>
      </c>
      <c r="H145" s="205">
        <v>65435</v>
      </c>
      <c r="I145" s="148">
        <v>0.30534048249214596</v>
      </c>
      <c r="J145" s="206"/>
      <c r="K145" s="205">
        <v>499.89509853580608</v>
      </c>
      <c r="L145" s="148">
        <v>0.78307600332281169</v>
      </c>
      <c r="M145" s="205">
        <v>50.598566653599654</v>
      </c>
      <c r="N145" s="205">
        <v>-11.441836139999968</v>
      </c>
    </row>
    <row r="146" spans="1:17" s="52" customFormat="1" ht="12">
      <c r="A146" s="30"/>
      <c r="B146" s="31" t="s">
        <v>224</v>
      </c>
      <c r="C146" s="205">
        <v>230.24204915000004</v>
      </c>
      <c r="D146" s="205">
        <v>17.222397249999993</v>
      </c>
      <c r="E146" s="148">
        <v>1</v>
      </c>
      <c r="F146" s="205">
        <v>247.4644464000007</v>
      </c>
      <c r="G146" s="148">
        <v>0.11913912927143487</v>
      </c>
      <c r="H146" s="205">
        <v>30260</v>
      </c>
      <c r="I146" s="148">
        <v>0.28544225421298508</v>
      </c>
      <c r="J146" s="206"/>
      <c r="K146" s="205">
        <v>143.19664226859649</v>
      </c>
      <c r="L146" s="148">
        <v>0.5786554163709462</v>
      </c>
      <c r="M146" s="205">
        <v>8.409896307400226</v>
      </c>
      <c r="N146" s="205">
        <v>-2.5837940400000083</v>
      </c>
    </row>
    <row r="147" spans="1:17" s="52" customFormat="1" ht="12">
      <c r="A147" s="30"/>
      <c r="B147" s="31" t="s">
        <v>225</v>
      </c>
      <c r="C147" s="205">
        <v>166.72047241999903</v>
      </c>
      <c r="D147" s="205">
        <v>7.8192403300000057</v>
      </c>
      <c r="E147" s="148">
        <v>1</v>
      </c>
      <c r="F147" s="205">
        <v>174.53971275000288</v>
      </c>
      <c r="G147" s="148">
        <v>0.23918035831639317</v>
      </c>
      <c r="H147" s="205">
        <v>17404</v>
      </c>
      <c r="I147" s="148">
        <v>0.32980793407952796</v>
      </c>
      <c r="J147" s="206"/>
      <c r="K147" s="205">
        <v>155.88019248590166</v>
      </c>
      <c r="L147" s="148">
        <v>0.89309298170539442</v>
      </c>
      <c r="M147" s="205">
        <v>13.787776006400023</v>
      </c>
      <c r="N147" s="205">
        <v>-2.8956843900000133</v>
      </c>
    </row>
    <row r="148" spans="1:17" s="52" customFormat="1" ht="12">
      <c r="A148" s="30"/>
      <c r="B148" s="31" t="s">
        <v>226</v>
      </c>
      <c r="C148" s="205">
        <v>211.10532111999868</v>
      </c>
      <c r="D148" s="205">
        <v>5.2641851399999986</v>
      </c>
      <c r="E148" s="148">
        <v>1</v>
      </c>
      <c r="F148" s="205">
        <v>216.36950626000078</v>
      </c>
      <c r="G148" s="148">
        <v>0.42492913711157365</v>
      </c>
      <c r="H148" s="205">
        <v>21976</v>
      </c>
      <c r="I148" s="148">
        <v>0.3083610655907002</v>
      </c>
      <c r="J148" s="206"/>
      <c r="K148" s="205">
        <v>200.81826378130012</v>
      </c>
      <c r="L148" s="148">
        <v>0.92812645946507788</v>
      </c>
      <c r="M148" s="205">
        <v>28.400894339799674</v>
      </c>
      <c r="N148" s="205">
        <v>-5.9623577099999743</v>
      </c>
    </row>
    <row r="149" spans="1:17" s="52" customFormat="1" ht="12">
      <c r="A149" s="30"/>
      <c r="B149" s="26" t="s">
        <v>227</v>
      </c>
      <c r="C149" s="205">
        <v>285.21281339000069</v>
      </c>
      <c r="D149" s="205">
        <v>8.0815164799999941</v>
      </c>
      <c r="E149" s="148">
        <v>1</v>
      </c>
      <c r="F149" s="205">
        <v>293.29432986999666</v>
      </c>
      <c r="G149" s="148">
        <v>1</v>
      </c>
      <c r="H149" s="205">
        <v>28862</v>
      </c>
      <c r="I149" s="148">
        <v>0.47454063618814923</v>
      </c>
      <c r="J149" s="206"/>
      <c r="K149" s="205">
        <v>215.46795547399407</v>
      </c>
      <c r="L149" s="148">
        <v>0.73464753160927676</v>
      </c>
      <c r="M149" s="205">
        <v>121.95264024549806</v>
      </c>
      <c r="N149" s="205">
        <v>-67.615574350000045</v>
      </c>
    </row>
    <row r="150" spans="1:17" s="52" customFormat="1" ht="21" customHeight="1">
      <c r="A150" s="274" t="s">
        <v>232</v>
      </c>
      <c r="B150" s="274"/>
      <c r="C150" s="147">
        <v>5931.497905780102</v>
      </c>
      <c r="D150" s="147">
        <v>3673.3866622399946</v>
      </c>
      <c r="E150" s="149">
        <v>1</v>
      </c>
      <c r="F150" s="147">
        <v>9604.8845680194318</v>
      </c>
      <c r="G150" s="149">
        <v>2.4500014424539286E-2</v>
      </c>
      <c r="H150" s="147">
        <v>604439</v>
      </c>
      <c r="I150" s="149">
        <v>0.42403721253127447</v>
      </c>
      <c r="J150" s="133"/>
      <c r="K150" s="147">
        <v>2770.8900071926446</v>
      </c>
      <c r="L150" s="149">
        <v>0.27443454730735994</v>
      </c>
      <c r="M150" s="147">
        <v>192.34450592579373</v>
      </c>
      <c r="N150" s="147">
        <v>-85.019903999999997</v>
      </c>
    </row>
    <row r="151" spans="1:17" s="52" customFormat="1" ht="21.65" customHeight="1">
      <c r="A151" s="266" t="s">
        <v>233</v>
      </c>
      <c r="B151" s="266"/>
      <c r="C151" s="32"/>
      <c r="D151" s="32"/>
      <c r="E151" s="32"/>
      <c r="F151" s="32"/>
      <c r="G151" s="32"/>
      <c r="H151" s="32"/>
      <c r="I151" s="32"/>
      <c r="J151" s="32"/>
      <c r="K151" s="27"/>
      <c r="L151" s="32"/>
      <c r="M151" s="32"/>
      <c r="N151" s="32"/>
      <c r="P151" s="125"/>
      <c r="Q151" s="7"/>
    </row>
    <row r="152" spans="1:17" s="52" customFormat="1" ht="15" hidden="1" customHeight="1">
      <c r="A152" s="30"/>
      <c r="B152" s="26" t="s">
        <v>211</v>
      </c>
      <c r="C152" s="146"/>
      <c r="D152" s="146"/>
      <c r="E152" s="148"/>
      <c r="F152" s="146"/>
      <c r="G152" s="148"/>
      <c r="H152" s="146"/>
      <c r="I152" s="148"/>
      <c r="J152" s="30"/>
      <c r="K152" s="146"/>
      <c r="L152" s="148"/>
      <c r="M152" s="146"/>
      <c r="N152" s="27"/>
      <c r="P152" s="125"/>
      <c r="Q152" s="131"/>
    </row>
    <row r="153" spans="1:17" s="52" customFormat="1" ht="15" hidden="1" customHeight="1">
      <c r="A153" s="30"/>
      <c r="B153" s="31" t="s">
        <v>212</v>
      </c>
      <c r="C153" s="146"/>
      <c r="D153" s="146"/>
      <c r="E153" s="148"/>
      <c r="F153" s="146"/>
      <c r="G153" s="148"/>
      <c r="H153" s="146"/>
      <c r="I153" s="148"/>
      <c r="J153" s="30"/>
      <c r="K153" s="146"/>
      <c r="L153" s="148"/>
      <c r="M153" s="146"/>
      <c r="N153" s="27"/>
      <c r="P153" s="125"/>
      <c r="Q153" s="131"/>
    </row>
    <row r="154" spans="1:17" s="52" customFormat="1" ht="15" hidden="1" customHeight="1">
      <c r="A154" s="30"/>
      <c r="B154" s="31" t="s">
        <v>213</v>
      </c>
      <c r="C154" s="146"/>
      <c r="D154" s="146"/>
      <c r="E154" s="148"/>
      <c r="F154" s="146"/>
      <c r="G154" s="148"/>
      <c r="H154" s="146"/>
      <c r="I154" s="148"/>
      <c r="J154" s="30"/>
      <c r="K154" s="146"/>
      <c r="L154" s="148"/>
      <c r="M154" s="146"/>
      <c r="N154" s="27"/>
      <c r="Q154" s="132"/>
    </row>
    <row r="155" spans="1:17" s="52" customFormat="1" ht="12">
      <c r="A155" s="30"/>
      <c r="B155" s="26" t="s">
        <v>214</v>
      </c>
      <c r="C155" s="205">
        <v>1.1241328800000001</v>
      </c>
      <c r="D155" s="205">
        <v>0.44271530999999997</v>
      </c>
      <c r="E155" s="148">
        <v>1</v>
      </c>
      <c r="F155" s="205">
        <v>1.5668481899999998</v>
      </c>
      <c r="G155" s="148">
        <v>2.4380000000000005E-3</v>
      </c>
      <c r="H155" s="205">
        <v>81</v>
      </c>
      <c r="I155" s="148">
        <v>0.78701821431113883</v>
      </c>
      <c r="J155" s="206"/>
      <c r="K155" s="205">
        <v>0.84918728470000038</v>
      </c>
      <c r="L155" s="148">
        <v>0.54197164097946238</v>
      </c>
      <c r="M155" s="205">
        <v>3.0063905999999983E-3</v>
      </c>
      <c r="N155" s="205">
        <v>-3.4734000000000002E-4</v>
      </c>
    </row>
    <row r="156" spans="1:17" s="52" customFormat="1" ht="12">
      <c r="A156" s="30"/>
      <c r="B156" s="26" t="s">
        <v>215</v>
      </c>
      <c r="C156" s="205">
        <v>77.786990240000037</v>
      </c>
      <c r="D156" s="205">
        <v>11.357696240000003</v>
      </c>
      <c r="E156" s="148">
        <v>1</v>
      </c>
      <c r="F156" s="205">
        <v>89.14468648000009</v>
      </c>
      <c r="G156" s="148">
        <v>3.6570339185690109E-3</v>
      </c>
      <c r="H156" s="205">
        <v>1560</v>
      </c>
      <c r="I156" s="148">
        <v>0.38762559030506827</v>
      </c>
      <c r="J156" s="206"/>
      <c r="K156" s="205">
        <v>31.094565150500017</v>
      </c>
      <c r="L156" s="148">
        <v>0.34881007919048712</v>
      </c>
      <c r="M156" s="205">
        <v>0.12636922120000013</v>
      </c>
      <c r="N156" s="205">
        <v>-1.4413809999999999E-2</v>
      </c>
    </row>
    <row r="157" spans="1:17" s="52" customFormat="1" ht="12">
      <c r="A157" s="30"/>
      <c r="B157" s="26" t="s">
        <v>216</v>
      </c>
      <c r="C157" s="205">
        <v>139.89336754999937</v>
      </c>
      <c r="D157" s="205">
        <v>14.399429700000001</v>
      </c>
      <c r="E157" s="148">
        <v>1</v>
      </c>
      <c r="F157" s="205">
        <v>154.29279724999967</v>
      </c>
      <c r="G157" s="148">
        <v>5.5770000000000151E-3</v>
      </c>
      <c r="H157" s="205">
        <v>2988</v>
      </c>
      <c r="I157" s="148">
        <v>0.39330580012910898</v>
      </c>
      <c r="J157" s="206"/>
      <c r="K157" s="205">
        <v>69.708491930400029</v>
      </c>
      <c r="L157" s="148">
        <v>0.4517935585641879</v>
      </c>
      <c r="M157" s="205">
        <v>0.33843608130000663</v>
      </c>
      <c r="N157" s="205">
        <v>-3.6835320000000005E-2</v>
      </c>
    </row>
    <row r="158" spans="1:17" s="52" customFormat="1" ht="12">
      <c r="A158" s="30"/>
      <c r="B158" s="26" t="s">
        <v>217</v>
      </c>
      <c r="C158" s="205">
        <v>352.6524931799986</v>
      </c>
      <c r="D158" s="205">
        <v>34.869620520000019</v>
      </c>
      <c r="E158" s="148">
        <v>1</v>
      </c>
      <c r="F158" s="205">
        <v>387.52211370000049</v>
      </c>
      <c r="G158" s="148">
        <v>1.4707319477982258E-2</v>
      </c>
      <c r="H158" s="205">
        <v>11582</v>
      </c>
      <c r="I158" s="148">
        <v>0.43596601173761268</v>
      </c>
      <c r="J158" s="206"/>
      <c r="K158" s="205">
        <v>291.32914085049896</v>
      </c>
      <c r="L158" s="148">
        <v>0.75177423571763824</v>
      </c>
      <c r="M158" s="205">
        <v>2.4772335441999838</v>
      </c>
      <c r="N158" s="205">
        <v>-0.32008677000000141</v>
      </c>
    </row>
    <row r="159" spans="1:17" s="52" customFormat="1" ht="12">
      <c r="A159" s="30"/>
      <c r="B159" s="31" t="s">
        <v>218</v>
      </c>
      <c r="C159" s="205">
        <v>243.39701716000025</v>
      </c>
      <c r="D159" s="205">
        <v>26.641632700000045</v>
      </c>
      <c r="E159" s="148">
        <v>1</v>
      </c>
      <c r="F159" s="205">
        <v>270.03864985999957</v>
      </c>
      <c r="G159" s="148">
        <v>1.2070984798263275E-2</v>
      </c>
      <c r="H159" s="205">
        <v>8301</v>
      </c>
      <c r="I159" s="148">
        <v>0.43536496206455394</v>
      </c>
      <c r="J159" s="206"/>
      <c r="K159" s="205">
        <v>191.22125061960026</v>
      </c>
      <c r="L159" s="148">
        <v>0.70812548766162831</v>
      </c>
      <c r="M159" s="205">
        <v>1.4102021601000061</v>
      </c>
      <c r="N159" s="205">
        <v>-0.19139039000000085</v>
      </c>
    </row>
    <row r="160" spans="1:17" s="52" customFormat="1" ht="12">
      <c r="A160" s="30"/>
      <c r="B160" s="31" t="s">
        <v>219</v>
      </c>
      <c r="C160" s="205">
        <v>109.2554760200001</v>
      </c>
      <c r="D160" s="205">
        <v>8.227987820000001</v>
      </c>
      <c r="E160" s="148">
        <v>1</v>
      </c>
      <c r="F160" s="205">
        <v>117.48346383999986</v>
      </c>
      <c r="G160" s="148">
        <v>2.0766999999999931E-2</v>
      </c>
      <c r="H160" s="205">
        <v>3281</v>
      </c>
      <c r="I160" s="148">
        <v>0.4373475392897252</v>
      </c>
      <c r="J160" s="206"/>
      <c r="K160" s="205">
        <v>100.10789023090021</v>
      </c>
      <c r="L160" s="148">
        <v>0.85210196361963453</v>
      </c>
      <c r="M160" s="205">
        <v>1.0670313840999923</v>
      </c>
      <c r="N160" s="205">
        <v>-0.12869638000000003</v>
      </c>
    </row>
    <row r="161" spans="1:16383" s="52" customFormat="1" ht="12">
      <c r="A161" s="30"/>
      <c r="B161" s="26" t="s">
        <v>220</v>
      </c>
      <c r="C161" s="205">
        <v>157.57267979999932</v>
      </c>
      <c r="D161" s="205">
        <v>23.01276513000002</v>
      </c>
      <c r="E161" s="148">
        <v>1</v>
      </c>
      <c r="F161" s="205">
        <v>180.58544492999894</v>
      </c>
      <c r="G161" s="148">
        <v>5.3885858090290721E-2</v>
      </c>
      <c r="H161" s="205">
        <v>7807</v>
      </c>
      <c r="I161" s="148">
        <v>0.44898171566025241</v>
      </c>
      <c r="J161" s="206"/>
      <c r="K161" s="205">
        <v>180.51202887060015</v>
      </c>
      <c r="L161" s="148">
        <v>0.99959345527858279</v>
      </c>
      <c r="M161" s="205">
        <v>4.4189958851999966</v>
      </c>
      <c r="N161" s="205">
        <v>-0.62381180999999908</v>
      </c>
    </row>
    <row r="162" spans="1:16383" s="52" customFormat="1" ht="12">
      <c r="A162" s="30"/>
      <c r="B162" s="31" t="s">
        <v>221</v>
      </c>
      <c r="C162" s="205">
        <v>63.620259150000066</v>
      </c>
      <c r="D162" s="205">
        <v>5.3157398699999989</v>
      </c>
      <c r="E162" s="148">
        <v>1</v>
      </c>
      <c r="F162" s="205">
        <v>68.935999020000011</v>
      </c>
      <c r="G162" s="148">
        <v>3.2720185564166469E-2</v>
      </c>
      <c r="H162" s="205">
        <v>2414</v>
      </c>
      <c r="I162" s="148">
        <v>0.43299911867188445</v>
      </c>
      <c r="J162" s="206"/>
      <c r="K162" s="205">
        <v>63.113157581899834</v>
      </c>
      <c r="L162" s="148">
        <v>0.9155326459197225</v>
      </c>
      <c r="M162" s="205">
        <v>0.97671393230000003</v>
      </c>
      <c r="N162" s="205">
        <v>-0.13696652000000048</v>
      </c>
    </row>
    <row r="163" spans="1:16383" s="52" customFormat="1" ht="12">
      <c r="A163" s="30"/>
      <c r="B163" s="31" t="s">
        <v>222</v>
      </c>
      <c r="C163" s="205">
        <v>93.952420649999809</v>
      </c>
      <c r="D163" s="205">
        <v>17.697025260000004</v>
      </c>
      <c r="E163" s="148">
        <v>1</v>
      </c>
      <c r="F163" s="205">
        <v>111.64944590999946</v>
      </c>
      <c r="G163" s="148">
        <v>6.6954232667757949E-2</v>
      </c>
      <c r="H163" s="205">
        <v>5393</v>
      </c>
      <c r="I163" s="148">
        <v>0.45884989083432254</v>
      </c>
      <c r="J163" s="206"/>
      <c r="K163" s="205">
        <v>117.39887128870039</v>
      </c>
      <c r="L163" s="148">
        <v>1.051495332841456</v>
      </c>
      <c r="M163" s="205">
        <v>3.4422819528999846</v>
      </c>
      <c r="N163" s="205">
        <v>-0.48684528999999888</v>
      </c>
    </row>
    <row r="164" spans="1:16383" s="52" customFormat="1" ht="12">
      <c r="A164" s="30"/>
      <c r="B164" s="26" t="s">
        <v>223</v>
      </c>
      <c r="C164" s="205">
        <v>36.428944179999952</v>
      </c>
      <c r="D164" s="205">
        <v>3.871516730000002</v>
      </c>
      <c r="E164" s="148">
        <v>1</v>
      </c>
      <c r="F164" s="205">
        <v>40.300460909999352</v>
      </c>
      <c r="G164" s="148">
        <v>0.27147155932344957</v>
      </c>
      <c r="H164" s="205">
        <v>5024</v>
      </c>
      <c r="I164" s="148">
        <v>0.50569623558095345</v>
      </c>
      <c r="J164" s="206"/>
      <c r="K164" s="205">
        <v>68.945852849999184</v>
      </c>
      <c r="L164" s="148">
        <v>1.7107956408729592</v>
      </c>
      <c r="M164" s="205">
        <v>5.5636072808999781</v>
      </c>
      <c r="N164" s="205">
        <v>-0.89710672999999896</v>
      </c>
    </row>
    <row r="165" spans="1:16383" s="52" customFormat="1" ht="12">
      <c r="A165" s="30"/>
      <c r="B165" s="31" t="s">
        <v>224</v>
      </c>
      <c r="C165" s="205">
        <v>16.856278179999979</v>
      </c>
      <c r="D165" s="205">
        <v>1.5925269399999993</v>
      </c>
      <c r="E165" s="148">
        <v>1</v>
      </c>
      <c r="F165" s="205">
        <v>18.448805120000035</v>
      </c>
      <c r="G165" s="148">
        <v>0.14207899999999987</v>
      </c>
      <c r="H165" s="205">
        <v>1744</v>
      </c>
      <c r="I165" s="148">
        <v>0.47009475408329465</v>
      </c>
      <c r="J165" s="206"/>
      <c r="K165" s="205">
        <v>24.833926080599891</v>
      </c>
      <c r="L165" s="148">
        <v>1.3460994313218733</v>
      </c>
      <c r="M165" s="205">
        <v>1.2322066214999983</v>
      </c>
      <c r="N165" s="205">
        <v>-0.25497641000000021</v>
      </c>
    </row>
    <row r="166" spans="1:16383" s="52" customFormat="1" ht="12">
      <c r="A166" s="30"/>
      <c r="B166" s="31" t="s">
        <v>225</v>
      </c>
      <c r="C166" s="205">
        <v>8.8519922499999932</v>
      </c>
      <c r="D166" s="205">
        <v>0.95785200000000026</v>
      </c>
      <c r="E166" s="148">
        <v>1</v>
      </c>
      <c r="F166" s="205">
        <v>9.8098442500000314</v>
      </c>
      <c r="G166" s="148">
        <v>0.25926999999999939</v>
      </c>
      <c r="H166" s="205">
        <v>2207</v>
      </c>
      <c r="I166" s="148">
        <v>0.59388047250556542</v>
      </c>
      <c r="J166" s="206"/>
      <c r="K166" s="205">
        <v>21.309846993900067</v>
      </c>
      <c r="L166" s="148">
        <v>2.1722920824048875</v>
      </c>
      <c r="M166" s="205">
        <v>1.5104746040999952</v>
      </c>
      <c r="N166" s="205">
        <v>-0.19012925999999983</v>
      </c>
    </row>
    <row r="167" spans="1:16383" s="52" customFormat="1" ht="12">
      <c r="A167" s="30"/>
      <c r="B167" s="31" t="s">
        <v>226</v>
      </c>
      <c r="C167" s="205">
        <v>10.720673750000017</v>
      </c>
      <c r="D167" s="205">
        <v>1.3211377899999999</v>
      </c>
      <c r="E167" s="148">
        <v>1</v>
      </c>
      <c r="F167" s="205">
        <v>12.041811540000014</v>
      </c>
      <c r="G167" s="148">
        <v>0.47964899999999983</v>
      </c>
      <c r="H167" s="205">
        <v>1073</v>
      </c>
      <c r="I167" s="148">
        <v>0.48840076183015041</v>
      </c>
      <c r="J167" s="206"/>
      <c r="K167" s="205">
        <v>22.802079775499983</v>
      </c>
      <c r="L167" s="148">
        <v>1.8935755388428863</v>
      </c>
      <c r="M167" s="205">
        <v>2.8209260552999957</v>
      </c>
      <c r="N167" s="205">
        <v>-0.45200106000000001</v>
      </c>
    </row>
    <row r="168" spans="1:16383" s="52" customFormat="1" ht="12">
      <c r="A168" s="30"/>
      <c r="B168" s="26" t="s">
        <v>227</v>
      </c>
      <c r="C168" s="205">
        <v>39.288346949999941</v>
      </c>
      <c r="D168" s="205">
        <v>2.5146285600000007</v>
      </c>
      <c r="E168" s="148">
        <v>1</v>
      </c>
      <c r="F168" s="205">
        <v>41.802975509999932</v>
      </c>
      <c r="G168" s="148">
        <v>1</v>
      </c>
      <c r="H168" s="205">
        <v>2988</v>
      </c>
      <c r="I168" s="148">
        <v>0.68898825637944583</v>
      </c>
      <c r="J168" s="206"/>
      <c r="K168" s="205">
        <v>111.47093342880018</v>
      </c>
      <c r="L168" s="148">
        <v>2.6665789233623847</v>
      </c>
      <c r="M168" s="205">
        <v>19.884537251800008</v>
      </c>
      <c r="N168" s="205">
        <v>-10.976752979999985</v>
      </c>
    </row>
    <row r="169" spans="1:16383" s="134" customFormat="1" ht="18" customHeight="1">
      <c r="A169" s="274" t="s">
        <v>234</v>
      </c>
      <c r="B169" s="274"/>
      <c r="C169" s="147">
        <v>804.74695477999705</v>
      </c>
      <c r="D169" s="147">
        <v>90.468372190000053</v>
      </c>
      <c r="E169" s="149">
        <v>1</v>
      </c>
      <c r="F169" s="147">
        <v>895.2153269699985</v>
      </c>
      <c r="G169" s="149">
        <v>3.2295241749720704E-2</v>
      </c>
      <c r="H169" s="147">
        <v>32030</v>
      </c>
      <c r="I169" s="149">
        <v>0.44199392456796283</v>
      </c>
      <c r="J169" s="133"/>
      <c r="K169" s="147">
        <v>753.91020036549855</v>
      </c>
      <c r="L169" s="149">
        <v>0.75278880817418181</v>
      </c>
      <c r="M169" s="147">
        <v>32.812185655199976</v>
      </c>
      <c r="N169" s="147">
        <v>-12.869354759999984</v>
      </c>
      <c r="O169" s="52"/>
      <c r="P169" s="179"/>
    </row>
    <row r="170" spans="1:16383" s="52" customFormat="1" ht="18" customHeight="1">
      <c r="A170" s="276" t="s">
        <v>235</v>
      </c>
      <c r="B170" s="276"/>
      <c r="C170" s="169">
        <v>55505.191231931814</v>
      </c>
      <c r="D170" s="169">
        <v>4814.0230214099856</v>
      </c>
      <c r="E170" s="170">
        <v>1</v>
      </c>
      <c r="F170" s="169">
        <v>60319.21425333256</v>
      </c>
      <c r="G170" s="133"/>
      <c r="H170" s="169">
        <v>1283636</v>
      </c>
      <c r="I170" s="133"/>
      <c r="J170" s="133"/>
      <c r="K170" s="169">
        <v>13319.170152570918</v>
      </c>
      <c r="L170" s="170">
        <v>0.18619089886758866</v>
      </c>
      <c r="M170" s="169">
        <v>425.39624461429491</v>
      </c>
      <c r="N170" s="169">
        <v>-219.93649798000055</v>
      </c>
    </row>
    <row r="171" spans="1:16383" s="134" customFormat="1" ht="12">
      <c r="A171" s="135"/>
      <c r="B171" s="135"/>
      <c r="C171" s="136"/>
      <c r="D171" s="136"/>
      <c r="E171" s="137"/>
      <c r="F171" s="208"/>
      <c r="G171" s="211"/>
      <c r="H171" s="208"/>
      <c r="I171" s="211"/>
      <c r="J171" s="250"/>
      <c r="K171" s="208"/>
      <c r="L171" s="247"/>
      <c r="M171" s="248"/>
      <c r="N171" s="139"/>
    </row>
    <row r="172" spans="1:16383" s="134" customFormat="1" ht="41.25" customHeight="1">
      <c r="A172" s="279" t="s">
        <v>236</v>
      </c>
      <c r="B172" s="279"/>
      <c r="C172" s="279"/>
      <c r="D172" s="279"/>
      <c r="E172" s="279"/>
      <c r="F172" s="279"/>
      <c r="G172" s="279"/>
      <c r="H172" s="279"/>
      <c r="I172" s="279"/>
      <c r="J172" s="279"/>
      <c r="K172" s="279"/>
      <c r="L172" s="279"/>
      <c r="M172" s="279"/>
      <c r="N172" s="279"/>
      <c r="AB172" s="275"/>
      <c r="AC172" s="275"/>
      <c r="AD172" s="275"/>
      <c r="AE172" s="275"/>
      <c r="AF172" s="275"/>
      <c r="AG172" s="275"/>
      <c r="AH172" s="275"/>
      <c r="AI172" s="275"/>
      <c r="AJ172" s="275"/>
      <c r="AK172" s="275"/>
      <c r="AL172" s="275"/>
      <c r="AM172" s="275"/>
      <c r="AN172" s="275"/>
      <c r="AO172" s="275"/>
      <c r="AP172" s="275"/>
      <c r="AQ172" s="275"/>
      <c r="AR172" s="275"/>
      <c r="AS172" s="275"/>
      <c r="AT172" s="275"/>
      <c r="AU172" s="275"/>
      <c r="AV172" s="275"/>
      <c r="AW172" s="275"/>
      <c r="AX172" s="275"/>
      <c r="AY172" s="275"/>
      <c r="AZ172" s="275"/>
      <c r="BA172" s="275"/>
      <c r="BB172" s="275"/>
      <c r="BC172" s="275"/>
      <c r="BD172" s="275"/>
      <c r="BE172" s="275"/>
      <c r="BF172" s="275"/>
      <c r="BG172" s="275"/>
      <c r="BH172" s="275"/>
      <c r="BI172" s="275"/>
      <c r="BJ172" s="275"/>
      <c r="BK172" s="275"/>
      <c r="BL172" s="275"/>
      <c r="BM172" s="275"/>
      <c r="BN172" s="275"/>
      <c r="BO172" s="275"/>
      <c r="BP172" s="275"/>
      <c r="BQ172" s="275"/>
      <c r="BR172" s="275"/>
      <c r="BS172" s="275"/>
      <c r="BT172" s="275"/>
      <c r="BU172" s="275"/>
      <c r="BV172" s="275"/>
      <c r="BW172" s="275"/>
      <c r="BX172" s="275"/>
      <c r="BY172" s="275"/>
      <c r="BZ172" s="275"/>
      <c r="CA172" s="275"/>
      <c r="CB172" s="275"/>
      <c r="CC172" s="275"/>
      <c r="CD172" s="275"/>
      <c r="CE172" s="275"/>
      <c r="CF172" s="275"/>
      <c r="CG172" s="275"/>
      <c r="CH172" s="275"/>
      <c r="CI172" s="275"/>
      <c r="CJ172" s="275"/>
      <c r="CK172" s="275"/>
      <c r="CL172" s="275"/>
      <c r="CM172" s="275"/>
      <c r="CN172" s="275"/>
      <c r="CO172" s="275"/>
      <c r="CP172" s="275"/>
      <c r="CQ172" s="275"/>
      <c r="CR172" s="275"/>
      <c r="CS172" s="275"/>
      <c r="CT172" s="275"/>
      <c r="CU172" s="275"/>
      <c r="CV172" s="275"/>
      <c r="CW172" s="275"/>
      <c r="CX172" s="275"/>
      <c r="CY172" s="275"/>
      <c r="CZ172" s="275"/>
      <c r="DA172" s="275"/>
      <c r="DB172" s="275"/>
      <c r="DC172" s="275"/>
      <c r="DD172" s="275"/>
      <c r="DE172" s="275"/>
      <c r="DF172" s="275"/>
      <c r="DG172" s="275"/>
      <c r="DH172" s="275"/>
      <c r="DI172" s="275"/>
      <c r="DJ172" s="275"/>
      <c r="DK172" s="275"/>
      <c r="DL172" s="275"/>
      <c r="DM172" s="275"/>
      <c r="DN172" s="275"/>
      <c r="DO172" s="275"/>
      <c r="DP172" s="275"/>
      <c r="DQ172" s="275"/>
      <c r="DR172" s="275"/>
      <c r="DS172" s="275"/>
      <c r="DT172" s="275"/>
      <c r="DU172" s="275"/>
      <c r="DV172" s="275"/>
      <c r="DW172" s="275"/>
      <c r="DX172" s="275"/>
      <c r="DY172" s="275"/>
      <c r="DZ172" s="275"/>
      <c r="EA172" s="275"/>
      <c r="EB172" s="275"/>
      <c r="EC172" s="275"/>
      <c r="ED172" s="275"/>
      <c r="EE172" s="275"/>
      <c r="EF172" s="275"/>
      <c r="EG172" s="275"/>
      <c r="EH172" s="275"/>
      <c r="EI172" s="275"/>
      <c r="EJ172" s="275"/>
      <c r="EK172" s="275"/>
      <c r="EL172" s="275"/>
      <c r="EM172" s="275"/>
      <c r="EN172" s="275"/>
      <c r="EO172" s="275"/>
      <c r="EP172" s="275"/>
      <c r="EQ172" s="275"/>
      <c r="ER172" s="275"/>
      <c r="ES172" s="275"/>
      <c r="ET172" s="275"/>
      <c r="EU172" s="275"/>
      <c r="EV172" s="275"/>
      <c r="EW172" s="275"/>
      <c r="EX172" s="275"/>
      <c r="EY172" s="275"/>
      <c r="EZ172" s="275"/>
      <c r="FA172" s="275"/>
      <c r="FB172" s="275"/>
      <c r="FC172" s="275"/>
      <c r="FD172" s="275"/>
      <c r="FE172" s="275"/>
      <c r="FF172" s="275"/>
      <c r="FG172" s="275"/>
      <c r="FH172" s="275"/>
      <c r="FI172" s="275"/>
      <c r="FJ172" s="275"/>
      <c r="FK172" s="275"/>
      <c r="FL172" s="275"/>
      <c r="FM172" s="275"/>
      <c r="FN172" s="275"/>
      <c r="FO172" s="275"/>
      <c r="FP172" s="275"/>
      <c r="FQ172" s="275"/>
      <c r="FR172" s="275"/>
      <c r="FS172" s="275"/>
      <c r="FT172" s="275"/>
      <c r="FU172" s="275"/>
      <c r="FV172" s="275"/>
      <c r="FW172" s="275"/>
      <c r="FX172" s="275"/>
      <c r="FY172" s="275"/>
      <c r="FZ172" s="275"/>
      <c r="GA172" s="275"/>
      <c r="GB172" s="275"/>
      <c r="GC172" s="275"/>
      <c r="GD172" s="275"/>
      <c r="GE172" s="275"/>
      <c r="GF172" s="275"/>
      <c r="GG172" s="275"/>
      <c r="GH172" s="275"/>
      <c r="GI172" s="275"/>
      <c r="GJ172" s="275"/>
      <c r="GK172" s="275"/>
      <c r="GL172" s="275"/>
      <c r="GM172" s="275"/>
      <c r="GN172" s="275"/>
      <c r="GO172" s="275"/>
      <c r="GP172" s="275"/>
      <c r="GQ172" s="275"/>
      <c r="GR172" s="275"/>
      <c r="GS172" s="275"/>
      <c r="GT172" s="275"/>
      <c r="GU172" s="275"/>
      <c r="GV172" s="275"/>
      <c r="GW172" s="275"/>
      <c r="GX172" s="275"/>
      <c r="GY172" s="275"/>
      <c r="GZ172" s="275"/>
      <c r="HA172" s="275"/>
      <c r="HB172" s="275"/>
      <c r="HC172" s="275"/>
      <c r="HD172" s="275"/>
      <c r="HE172" s="275"/>
      <c r="HF172" s="275"/>
      <c r="HG172" s="275"/>
      <c r="HH172" s="275"/>
      <c r="HI172" s="275"/>
      <c r="HJ172" s="275"/>
      <c r="HK172" s="275"/>
      <c r="HL172" s="275"/>
      <c r="HM172" s="275"/>
      <c r="HN172" s="275"/>
      <c r="HO172" s="275"/>
      <c r="HP172" s="275"/>
      <c r="HQ172" s="275"/>
      <c r="HR172" s="275"/>
      <c r="HS172" s="275"/>
      <c r="HT172" s="275"/>
      <c r="HU172" s="275"/>
      <c r="HV172" s="275"/>
      <c r="HW172" s="275"/>
      <c r="HX172" s="275"/>
      <c r="HY172" s="275"/>
      <c r="HZ172" s="275"/>
      <c r="IA172" s="275"/>
      <c r="IB172" s="275"/>
      <c r="IC172" s="275"/>
      <c r="ID172" s="275"/>
      <c r="IE172" s="275"/>
      <c r="IF172" s="275"/>
      <c r="IG172" s="275"/>
      <c r="IH172" s="275"/>
      <c r="II172" s="275"/>
      <c r="IJ172" s="275"/>
      <c r="IK172" s="275"/>
      <c r="IL172" s="275"/>
      <c r="IM172" s="275"/>
      <c r="IN172" s="275"/>
      <c r="IO172" s="275"/>
      <c r="IP172" s="275"/>
      <c r="IQ172" s="275"/>
      <c r="IR172" s="275"/>
      <c r="IS172" s="275"/>
      <c r="IT172" s="275"/>
      <c r="IU172" s="275"/>
      <c r="IV172" s="275"/>
      <c r="IW172" s="275"/>
      <c r="IX172" s="275"/>
      <c r="IY172" s="275"/>
      <c r="IZ172" s="275"/>
      <c r="JA172" s="275"/>
      <c r="JB172" s="275"/>
      <c r="JC172" s="275"/>
      <c r="JD172" s="275"/>
      <c r="JE172" s="275"/>
      <c r="JF172" s="275"/>
      <c r="JG172" s="275"/>
      <c r="JH172" s="275"/>
      <c r="JI172" s="275"/>
      <c r="JJ172" s="275"/>
      <c r="JK172" s="275"/>
      <c r="JL172" s="275"/>
      <c r="JM172" s="275"/>
      <c r="JN172" s="275"/>
      <c r="JO172" s="275"/>
      <c r="JP172" s="275"/>
      <c r="JQ172" s="275"/>
      <c r="JR172" s="275"/>
      <c r="JS172" s="275"/>
      <c r="JT172" s="275"/>
      <c r="JU172" s="275"/>
      <c r="JV172" s="275"/>
      <c r="JW172" s="275"/>
      <c r="JX172" s="275"/>
      <c r="JY172" s="275"/>
      <c r="JZ172" s="275"/>
      <c r="KA172" s="275"/>
      <c r="KB172" s="275"/>
      <c r="KC172" s="275"/>
      <c r="KD172" s="275"/>
      <c r="KE172" s="275"/>
      <c r="KF172" s="275"/>
      <c r="KG172" s="275"/>
      <c r="KH172" s="275"/>
      <c r="KI172" s="275"/>
      <c r="KJ172" s="275"/>
      <c r="KK172" s="275"/>
      <c r="KL172" s="275"/>
      <c r="KM172" s="275"/>
      <c r="KN172" s="275"/>
      <c r="KO172" s="275"/>
      <c r="KP172" s="275"/>
      <c r="KQ172" s="275"/>
      <c r="KR172" s="275"/>
      <c r="KS172" s="275"/>
      <c r="KT172" s="275"/>
      <c r="KU172" s="275"/>
      <c r="KV172" s="275"/>
      <c r="KW172" s="275"/>
      <c r="KX172" s="275"/>
      <c r="KY172" s="275"/>
      <c r="KZ172" s="275"/>
      <c r="LA172" s="275"/>
      <c r="LB172" s="275"/>
      <c r="LC172" s="275"/>
      <c r="LD172" s="275"/>
      <c r="LE172" s="275"/>
      <c r="LF172" s="275"/>
      <c r="LG172" s="275"/>
      <c r="LH172" s="275"/>
      <c r="LI172" s="275"/>
      <c r="LJ172" s="275"/>
      <c r="LK172" s="275"/>
      <c r="LL172" s="275"/>
      <c r="LM172" s="275"/>
      <c r="LN172" s="275"/>
      <c r="LO172" s="275"/>
      <c r="LP172" s="275"/>
      <c r="LQ172" s="275"/>
      <c r="LR172" s="275"/>
      <c r="LS172" s="275"/>
      <c r="LT172" s="275"/>
      <c r="LU172" s="275"/>
      <c r="LV172" s="275"/>
      <c r="LW172" s="275"/>
      <c r="LX172" s="275"/>
      <c r="LY172" s="275"/>
      <c r="LZ172" s="275"/>
      <c r="MA172" s="275"/>
      <c r="MB172" s="275"/>
      <c r="MC172" s="275"/>
      <c r="MD172" s="275"/>
      <c r="ME172" s="275"/>
      <c r="MF172" s="275"/>
      <c r="MG172" s="275"/>
      <c r="MH172" s="275"/>
      <c r="MI172" s="275"/>
      <c r="MJ172" s="275"/>
      <c r="MK172" s="275"/>
      <c r="ML172" s="275"/>
      <c r="MM172" s="275"/>
      <c r="MN172" s="275"/>
      <c r="MO172" s="275"/>
      <c r="MP172" s="275"/>
      <c r="MQ172" s="275"/>
      <c r="MR172" s="275"/>
      <c r="MS172" s="275"/>
      <c r="MT172" s="275"/>
      <c r="MU172" s="275"/>
      <c r="MV172" s="275"/>
      <c r="MW172" s="275"/>
      <c r="MX172" s="275"/>
      <c r="MY172" s="275"/>
      <c r="MZ172" s="275"/>
      <c r="NA172" s="275"/>
      <c r="NB172" s="275"/>
      <c r="NC172" s="275"/>
      <c r="ND172" s="275"/>
      <c r="NE172" s="275"/>
      <c r="NF172" s="275"/>
      <c r="NG172" s="275"/>
      <c r="NH172" s="275"/>
      <c r="NI172" s="275"/>
      <c r="NJ172" s="275"/>
      <c r="NK172" s="275"/>
      <c r="NL172" s="275"/>
      <c r="NM172" s="275"/>
      <c r="NN172" s="275"/>
      <c r="NO172" s="275"/>
      <c r="NP172" s="275"/>
      <c r="NQ172" s="275"/>
      <c r="NR172" s="275"/>
      <c r="NS172" s="275"/>
      <c r="NT172" s="275"/>
      <c r="NU172" s="275"/>
      <c r="NV172" s="275"/>
      <c r="NW172" s="275"/>
      <c r="NX172" s="275"/>
      <c r="NY172" s="275"/>
      <c r="NZ172" s="275"/>
      <c r="OA172" s="275"/>
      <c r="OB172" s="275"/>
      <c r="OC172" s="275"/>
      <c r="OD172" s="275"/>
      <c r="OE172" s="275"/>
      <c r="OF172" s="275"/>
      <c r="OG172" s="275"/>
      <c r="OH172" s="275"/>
      <c r="OI172" s="275"/>
      <c r="OJ172" s="275"/>
      <c r="OK172" s="275"/>
      <c r="OL172" s="275"/>
      <c r="OM172" s="275"/>
      <c r="ON172" s="275"/>
      <c r="OO172" s="275"/>
      <c r="OP172" s="275"/>
      <c r="OQ172" s="275"/>
      <c r="OR172" s="275"/>
      <c r="OS172" s="275"/>
      <c r="OT172" s="275"/>
      <c r="OU172" s="275"/>
      <c r="OV172" s="275"/>
      <c r="OW172" s="275"/>
      <c r="OX172" s="275"/>
      <c r="OY172" s="275"/>
      <c r="OZ172" s="275"/>
      <c r="PA172" s="275"/>
      <c r="PB172" s="275"/>
      <c r="PC172" s="275"/>
      <c r="PD172" s="275"/>
      <c r="PE172" s="275"/>
      <c r="PF172" s="275"/>
      <c r="PG172" s="275"/>
      <c r="PH172" s="275"/>
      <c r="PI172" s="275"/>
      <c r="PJ172" s="275"/>
      <c r="PK172" s="275"/>
      <c r="PL172" s="275"/>
      <c r="PM172" s="275"/>
      <c r="PN172" s="275"/>
      <c r="PO172" s="275"/>
      <c r="PP172" s="275"/>
      <c r="PQ172" s="275"/>
      <c r="PR172" s="275"/>
      <c r="PS172" s="275"/>
      <c r="PT172" s="275"/>
      <c r="PU172" s="275"/>
      <c r="PV172" s="275"/>
      <c r="PW172" s="275"/>
      <c r="PX172" s="275"/>
      <c r="PY172" s="275"/>
      <c r="PZ172" s="275"/>
      <c r="QA172" s="275"/>
      <c r="QB172" s="275"/>
      <c r="QC172" s="275"/>
      <c r="QD172" s="275"/>
      <c r="QE172" s="275"/>
      <c r="QF172" s="275"/>
      <c r="QG172" s="275"/>
      <c r="QH172" s="275"/>
      <c r="QI172" s="275"/>
      <c r="QJ172" s="275"/>
      <c r="QK172" s="275"/>
      <c r="QL172" s="275"/>
      <c r="QM172" s="275"/>
      <c r="QN172" s="275"/>
      <c r="QO172" s="275"/>
      <c r="QP172" s="275"/>
      <c r="QQ172" s="275"/>
      <c r="QR172" s="275"/>
      <c r="QS172" s="275"/>
      <c r="QT172" s="275"/>
      <c r="QU172" s="275"/>
      <c r="QV172" s="275"/>
      <c r="QW172" s="275"/>
      <c r="QX172" s="275"/>
      <c r="QY172" s="275"/>
      <c r="QZ172" s="275"/>
      <c r="RA172" s="275"/>
      <c r="RB172" s="275"/>
      <c r="RC172" s="275"/>
      <c r="RD172" s="275"/>
      <c r="RE172" s="275"/>
      <c r="RF172" s="275"/>
      <c r="RG172" s="275"/>
      <c r="RH172" s="275"/>
      <c r="RI172" s="275"/>
      <c r="RJ172" s="275"/>
      <c r="RK172" s="275"/>
      <c r="RL172" s="275"/>
      <c r="RM172" s="275"/>
      <c r="RN172" s="275"/>
      <c r="RO172" s="275"/>
      <c r="RP172" s="275"/>
      <c r="RQ172" s="275"/>
      <c r="RR172" s="275"/>
      <c r="RS172" s="275"/>
      <c r="RT172" s="275"/>
      <c r="RU172" s="275"/>
      <c r="RV172" s="275"/>
      <c r="RW172" s="275"/>
      <c r="RX172" s="275"/>
      <c r="RY172" s="275"/>
      <c r="RZ172" s="275"/>
      <c r="SA172" s="275"/>
      <c r="SB172" s="275"/>
      <c r="SC172" s="275"/>
      <c r="SD172" s="275"/>
      <c r="SE172" s="275"/>
      <c r="SF172" s="275"/>
      <c r="SG172" s="275"/>
      <c r="SH172" s="275"/>
      <c r="SI172" s="275"/>
      <c r="SJ172" s="275"/>
      <c r="SK172" s="275"/>
      <c r="SL172" s="275"/>
      <c r="SM172" s="275"/>
      <c r="SN172" s="275"/>
      <c r="SO172" s="275"/>
      <c r="SP172" s="275"/>
      <c r="SQ172" s="275"/>
      <c r="SR172" s="275"/>
      <c r="SS172" s="275"/>
      <c r="ST172" s="275"/>
      <c r="SU172" s="275"/>
      <c r="SV172" s="275"/>
      <c r="SW172" s="275"/>
      <c r="SX172" s="275"/>
      <c r="SY172" s="275"/>
      <c r="SZ172" s="275"/>
      <c r="TA172" s="275"/>
      <c r="TB172" s="275"/>
      <c r="TC172" s="275"/>
      <c r="TD172" s="275"/>
      <c r="TE172" s="275"/>
      <c r="TF172" s="275"/>
      <c r="TG172" s="275"/>
      <c r="TH172" s="275"/>
      <c r="TI172" s="275"/>
      <c r="TJ172" s="275"/>
      <c r="TK172" s="275"/>
      <c r="TL172" s="275"/>
      <c r="TM172" s="275"/>
      <c r="TN172" s="275"/>
      <c r="TO172" s="275"/>
      <c r="TP172" s="275"/>
      <c r="TQ172" s="275"/>
      <c r="TR172" s="275"/>
      <c r="TS172" s="275"/>
      <c r="TT172" s="275"/>
      <c r="TU172" s="275"/>
      <c r="TV172" s="275"/>
      <c r="TW172" s="275"/>
      <c r="TX172" s="275"/>
      <c r="TY172" s="275"/>
      <c r="TZ172" s="275"/>
      <c r="UA172" s="275"/>
      <c r="UB172" s="275"/>
      <c r="UC172" s="275"/>
      <c r="UD172" s="275"/>
      <c r="UE172" s="275"/>
      <c r="UF172" s="275"/>
      <c r="UG172" s="275"/>
      <c r="UH172" s="275"/>
      <c r="UI172" s="275"/>
      <c r="UJ172" s="275"/>
      <c r="UK172" s="275"/>
      <c r="UL172" s="275"/>
      <c r="UM172" s="275"/>
      <c r="UN172" s="275"/>
      <c r="UO172" s="275"/>
      <c r="UP172" s="275"/>
      <c r="UQ172" s="275"/>
      <c r="UR172" s="275"/>
      <c r="US172" s="275"/>
      <c r="UT172" s="275"/>
      <c r="UU172" s="275"/>
      <c r="UV172" s="275"/>
      <c r="UW172" s="275"/>
      <c r="UX172" s="275"/>
      <c r="UY172" s="275"/>
      <c r="UZ172" s="275"/>
      <c r="VA172" s="275"/>
      <c r="VB172" s="275"/>
      <c r="VC172" s="275"/>
      <c r="VD172" s="275"/>
      <c r="VE172" s="275"/>
      <c r="VF172" s="275"/>
      <c r="VG172" s="275"/>
      <c r="VH172" s="275"/>
      <c r="VI172" s="275"/>
      <c r="VJ172" s="275"/>
      <c r="VK172" s="275"/>
      <c r="VL172" s="275"/>
      <c r="VM172" s="275"/>
      <c r="VN172" s="275"/>
      <c r="VO172" s="275"/>
      <c r="VP172" s="275"/>
      <c r="VQ172" s="275"/>
      <c r="VR172" s="275"/>
      <c r="VS172" s="275"/>
      <c r="VT172" s="275"/>
      <c r="VU172" s="275"/>
      <c r="VV172" s="275"/>
      <c r="VW172" s="275"/>
      <c r="VX172" s="275"/>
      <c r="VY172" s="275"/>
      <c r="VZ172" s="275"/>
      <c r="WA172" s="275"/>
      <c r="WB172" s="275"/>
      <c r="WC172" s="275"/>
      <c r="WD172" s="275"/>
      <c r="WE172" s="275"/>
      <c r="WF172" s="275"/>
      <c r="WG172" s="275"/>
      <c r="WH172" s="275"/>
      <c r="WI172" s="275"/>
      <c r="WJ172" s="275"/>
      <c r="WK172" s="275"/>
      <c r="WL172" s="275"/>
      <c r="WM172" s="275"/>
      <c r="WN172" s="275"/>
      <c r="WO172" s="275"/>
      <c r="WP172" s="275"/>
      <c r="WQ172" s="275"/>
      <c r="WR172" s="275"/>
      <c r="WS172" s="275"/>
      <c r="WT172" s="275"/>
      <c r="WU172" s="275"/>
      <c r="WV172" s="275"/>
      <c r="WW172" s="275"/>
      <c r="WX172" s="275"/>
      <c r="WY172" s="275"/>
      <c r="WZ172" s="275"/>
      <c r="XA172" s="275"/>
      <c r="XB172" s="275"/>
      <c r="XC172" s="275"/>
      <c r="XD172" s="275"/>
      <c r="XE172" s="275"/>
      <c r="XF172" s="275"/>
      <c r="XG172" s="275"/>
      <c r="XH172" s="275"/>
      <c r="XI172" s="275"/>
      <c r="XJ172" s="275"/>
      <c r="XK172" s="275"/>
      <c r="XL172" s="275"/>
      <c r="XM172" s="275"/>
      <c r="XN172" s="275"/>
      <c r="XO172" s="275"/>
      <c r="XP172" s="275"/>
      <c r="XQ172" s="275"/>
      <c r="XR172" s="275"/>
      <c r="XS172" s="275"/>
      <c r="XT172" s="275"/>
      <c r="XU172" s="275"/>
      <c r="XV172" s="275"/>
      <c r="XW172" s="275"/>
      <c r="XX172" s="275"/>
      <c r="XY172" s="275"/>
      <c r="XZ172" s="275"/>
      <c r="YA172" s="275"/>
      <c r="YB172" s="275"/>
      <c r="YC172" s="275"/>
      <c r="YD172" s="275"/>
      <c r="YE172" s="275"/>
      <c r="YF172" s="275"/>
      <c r="YG172" s="275"/>
      <c r="YH172" s="275"/>
      <c r="YI172" s="275"/>
      <c r="YJ172" s="275"/>
      <c r="YK172" s="275"/>
      <c r="YL172" s="275"/>
      <c r="YM172" s="275"/>
      <c r="YN172" s="275"/>
      <c r="YO172" s="275"/>
      <c r="YP172" s="275"/>
      <c r="YQ172" s="275"/>
      <c r="YR172" s="275"/>
      <c r="YS172" s="275"/>
      <c r="YT172" s="275"/>
      <c r="YU172" s="275"/>
      <c r="YV172" s="275"/>
      <c r="YW172" s="275"/>
      <c r="YX172" s="275"/>
      <c r="YY172" s="275"/>
      <c r="YZ172" s="275"/>
      <c r="ZA172" s="275"/>
      <c r="ZB172" s="275"/>
      <c r="ZC172" s="275"/>
      <c r="ZD172" s="275"/>
      <c r="ZE172" s="275"/>
      <c r="ZF172" s="275"/>
      <c r="ZG172" s="275"/>
      <c r="ZH172" s="275"/>
      <c r="ZI172" s="275"/>
      <c r="ZJ172" s="275"/>
      <c r="ZK172" s="275"/>
      <c r="ZL172" s="275"/>
      <c r="ZM172" s="275"/>
      <c r="ZN172" s="275"/>
      <c r="ZO172" s="275"/>
      <c r="ZP172" s="275"/>
      <c r="ZQ172" s="275"/>
      <c r="ZR172" s="275"/>
      <c r="ZS172" s="275"/>
      <c r="ZT172" s="275"/>
      <c r="ZU172" s="275"/>
      <c r="ZV172" s="275"/>
      <c r="ZW172" s="275"/>
      <c r="ZX172" s="275"/>
      <c r="ZY172" s="275"/>
      <c r="ZZ172" s="275"/>
      <c r="AAA172" s="275"/>
      <c r="AAB172" s="275"/>
      <c r="AAC172" s="275"/>
      <c r="AAD172" s="275"/>
      <c r="AAE172" s="275"/>
      <c r="AAF172" s="275"/>
      <c r="AAG172" s="275"/>
      <c r="AAH172" s="275"/>
      <c r="AAI172" s="275"/>
      <c r="AAJ172" s="275"/>
      <c r="AAK172" s="275"/>
      <c r="AAL172" s="275"/>
      <c r="AAM172" s="275"/>
      <c r="AAN172" s="275"/>
      <c r="AAO172" s="275"/>
      <c r="AAP172" s="275"/>
      <c r="AAQ172" s="275"/>
      <c r="AAR172" s="275"/>
      <c r="AAS172" s="275"/>
      <c r="AAT172" s="275"/>
      <c r="AAU172" s="275"/>
      <c r="AAV172" s="275"/>
      <c r="AAW172" s="275"/>
      <c r="AAX172" s="275"/>
      <c r="AAY172" s="275"/>
      <c r="AAZ172" s="275"/>
      <c r="ABA172" s="275"/>
      <c r="ABB172" s="275"/>
      <c r="ABC172" s="275"/>
      <c r="ABD172" s="275"/>
      <c r="ABE172" s="275"/>
      <c r="ABF172" s="275"/>
      <c r="ABG172" s="275"/>
      <c r="ABH172" s="275"/>
      <c r="ABI172" s="275"/>
      <c r="ABJ172" s="275"/>
      <c r="ABK172" s="275"/>
      <c r="ABL172" s="275"/>
      <c r="ABM172" s="275"/>
      <c r="ABN172" s="275"/>
      <c r="ABO172" s="275"/>
      <c r="ABP172" s="275"/>
      <c r="ABQ172" s="275"/>
      <c r="ABR172" s="275"/>
      <c r="ABS172" s="275"/>
      <c r="ABT172" s="275"/>
      <c r="ABU172" s="275"/>
      <c r="ABV172" s="275"/>
      <c r="ABW172" s="275"/>
      <c r="ABX172" s="275"/>
      <c r="ABY172" s="275"/>
      <c r="ABZ172" s="275"/>
      <c r="ACA172" s="275"/>
      <c r="ACB172" s="275"/>
      <c r="ACC172" s="275"/>
      <c r="ACD172" s="275"/>
      <c r="ACE172" s="275"/>
      <c r="ACF172" s="275"/>
      <c r="ACG172" s="275"/>
      <c r="ACH172" s="275"/>
      <c r="ACI172" s="275"/>
      <c r="ACJ172" s="275"/>
      <c r="ACK172" s="275"/>
      <c r="ACL172" s="275"/>
      <c r="ACM172" s="275"/>
      <c r="ACN172" s="275"/>
      <c r="ACO172" s="275"/>
      <c r="ACP172" s="275"/>
      <c r="ACQ172" s="275"/>
      <c r="ACR172" s="275"/>
      <c r="ACS172" s="275"/>
      <c r="ACT172" s="275"/>
      <c r="ACU172" s="275"/>
      <c r="ACV172" s="275"/>
      <c r="ACW172" s="275"/>
      <c r="ACX172" s="275"/>
      <c r="ACY172" s="275"/>
      <c r="ACZ172" s="275"/>
      <c r="ADA172" s="275"/>
      <c r="ADB172" s="275"/>
      <c r="ADC172" s="275"/>
      <c r="ADD172" s="275"/>
      <c r="ADE172" s="275"/>
      <c r="ADF172" s="275"/>
      <c r="ADG172" s="275"/>
      <c r="ADH172" s="275"/>
      <c r="ADI172" s="275"/>
      <c r="ADJ172" s="275"/>
      <c r="ADK172" s="275"/>
      <c r="ADL172" s="275"/>
      <c r="ADM172" s="275"/>
      <c r="ADN172" s="275"/>
      <c r="ADO172" s="275"/>
      <c r="ADP172" s="275"/>
      <c r="ADQ172" s="275"/>
      <c r="ADR172" s="275"/>
      <c r="ADS172" s="275"/>
      <c r="ADT172" s="275"/>
      <c r="ADU172" s="275"/>
      <c r="ADV172" s="275"/>
      <c r="ADW172" s="275"/>
      <c r="ADX172" s="275"/>
      <c r="ADY172" s="275"/>
      <c r="ADZ172" s="275"/>
      <c r="AEA172" s="275"/>
      <c r="AEB172" s="275"/>
      <c r="AEC172" s="275"/>
      <c r="AED172" s="275"/>
      <c r="AEE172" s="275"/>
      <c r="AEF172" s="275"/>
      <c r="AEG172" s="275"/>
      <c r="AEH172" s="275"/>
      <c r="AEI172" s="275"/>
      <c r="AEJ172" s="275"/>
      <c r="AEK172" s="275"/>
      <c r="AEL172" s="275"/>
      <c r="AEM172" s="275"/>
      <c r="AEN172" s="275"/>
      <c r="AEO172" s="275"/>
      <c r="AEP172" s="275"/>
      <c r="AEQ172" s="275"/>
      <c r="AER172" s="275"/>
      <c r="AES172" s="275"/>
      <c r="AET172" s="275"/>
      <c r="AEU172" s="275"/>
      <c r="AEV172" s="275"/>
      <c r="AEW172" s="275"/>
      <c r="AEX172" s="275"/>
      <c r="AEY172" s="275"/>
      <c r="AEZ172" s="275"/>
      <c r="AFA172" s="275"/>
      <c r="AFB172" s="275"/>
      <c r="AFC172" s="275"/>
      <c r="AFD172" s="275"/>
      <c r="AFE172" s="275"/>
      <c r="AFF172" s="275"/>
      <c r="AFG172" s="275"/>
      <c r="AFH172" s="275"/>
      <c r="AFI172" s="275"/>
      <c r="AFJ172" s="275"/>
      <c r="AFK172" s="275"/>
      <c r="AFL172" s="275"/>
      <c r="AFM172" s="275"/>
      <c r="AFN172" s="275"/>
      <c r="AFO172" s="275"/>
      <c r="AFP172" s="275"/>
      <c r="AFQ172" s="275"/>
      <c r="AFR172" s="275"/>
      <c r="AFS172" s="275"/>
      <c r="AFT172" s="275"/>
      <c r="AFU172" s="275"/>
      <c r="AFV172" s="275"/>
      <c r="AFW172" s="275"/>
      <c r="AFX172" s="275"/>
      <c r="AFY172" s="275"/>
      <c r="AFZ172" s="275"/>
      <c r="AGA172" s="275"/>
      <c r="AGB172" s="275"/>
      <c r="AGC172" s="275"/>
      <c r="AGD172" s="275"/>
      <c r="AGE172" s="275"/>
      <c r="AGF172" s="275"/>
      <c r="AGG172" s="275"/>
      <c r="AGH172" s="275"/>
      <c r="AGI172" s="275"/>
      <c r="AGJ172" s="275"/>
      <c r="AGK172" s="275"/>
      <c r="AGL172" s="275"/>
      <c r="AGM172" s="275"/>
      <c r="AGN172" s="275"/>
      <c r="AGO172" s="275"/>
      <c r="AGP172" s="275"/>
      <c r="AGQ172" s="275"/>
      <c r="AGR172" s="275"/>
      <c r="AGS172" s="275"/>
      <c r="AGT172" s="275"/>
      <c r="AGU172" s="275"/>
      <c r="AGV172" s="275"/>
      <c r="AGW172" s="275"/>
      <c r="AGX172" s="275"/>
      <c r="AGY172" s="275"/>
      <c r="AGZ172" s="275"/>
      <c r="AHA172" s="275"/>
      <c r="AHB172" s="275"/>
      <c r="AHC172" s="275"/>
      <c r="AHD172" s="275"/>
      <c r="AHE172" s="275"/>
      <c r="AHF172" s="275"/>
      <c r="AHG172" s="275"/>
      <c r="AHH172" s="275"/>
      <c r="AHI172" s="275"/>
      <c r="AHJ172" s="275"/>
      <c r="AHK172" s="275"/>
      <c r="AHL172" s="275"/>
      <c r="AHM172" s="275"/>
      <c r="AHN172" s="275"/>
      <c r="AHO172" s="275"/>
      <c r="AHP172" s="275"/>
      <c r="AHQ172" s="275"/>
      <c r="AHR172" s="275"/>
      <c r="AHS172" s="275"/>
      <c r="AHT172" s="275"/>
      <c r="AHU172" s="275"/>
      <c r="AHV172" s="275"/>
      <c r="AHW172" s="275"/>
      <c r="AHX172" s="275"/>
      <c r="AHY172" s="275"/>
      <c r="AHZ172" s="275"/>
      <c r="AIA172" s="275"/>
      <c r="AIB172" s="275"/>
      <c r="AIC172" s="275"/>
      <c r="AID172" s="275"/>
      <c r="AIE172" s="275"/>
      <c r="AIF172" s="275"/>
      <c r="AIG172" s="275"/>
      <c r="AIH172" s="275"/>
      <c r="AII172" s="275"/>
      <c r="AIJ172" s="275"/>
      <c r="AIK172" s="275"/>
      <c r="AIL172" s="275"/>
      <c r="AIM172" s="275"/>
      <c r="AIN172" s="275"/>
      <c r="AIO172" s="275"/>
      <c r="AIP172" s="275"/>
      <c r="AIQ172" s="275"/>
      <c r="AIR172" s="275"/>
      <c r="AIS172" s="275"/>
      <c r="AIT172" s="275"/>
      <c r="AIU172" s="275"/>
      <c r="AIV172" s="275"/>
      <c r="AIW172" s="275"/>
      <c r="AIX172" s="275"/>
      <c r="AIY172" s="275"/>
      <c r="AIZ172" s="275"/>
      <c r="AJA172" s="275"/>
      <c r="AJB172" s="275"/>
      <c r="AJC172" s="275"/>
      <c r="AJD172" s="275"/>
      <c r="AJE172" s="275"/>
      <c r="AJF172" s="275"/>
      <c r="AJG172" s="275"/>
      <c r="AJH172" s="275"/>
      <c r="AJI172" s="275"/>
      <c r="AJJ172" s="275"/>
      <c r="AJK172" s="275"/>
      <c r="AJL172" s="275"/>
      <c r="AJM172" s="275"/>
      <c r="AJN172" s="275"/>
      <c r="AJO172" s="275"/>
      <c r="AJP172" s="275"/>
      <c r="AJQ172" s="275"/>
      <c r="AJR172" s="275"/>
      <c r="AJS172" s="275"/>
      <c r="AJT172" s="275"/>
      <c r="AJU172" s="275"/>
      <c r="AJV172" s="275"/>
      <c r="AJW172" s="275"/>
      <c r="AJX172" s="275"/>
      <c r="AJY172" s="275"/>
      <c r="AJZ172" s="275"/>
      <c r="AKA172" s="275"/>
      <c r="AKB172" s="275"/>
      <c r="AKC172" s="275"/>
      <c r="AKD172" s="275"/>
      <c r="AKE172" s="275"/>
      <c r="AKF172" s="275"/>
      <c r="AKG172" s="275"/>
      <c r="AKH172" s="275"/>
      <c r="AKI172" s="275"/>
      <c r="AKJ172" s="275"/>
      <c r="AKK172" s="275"/>
      <c r="AKL172" s="275"/>
      <c r="AKM172" s="275"/>
      <c r="AKN172" s="275"/>
      <c r="AKO172" s="275"/>
      <c r="AKP172" s="275"/>
      <c r="AKQ172" s="275"/>
      <c r="AKR172" s="275"/>
      <c r="AKS172" s="275"/>
      <c r="AKT172" s="275"/>
      <c r="AKU172" s="275"/>
      <c r="AKV172" s="275"/>
      <c r="AKW172" s="275"/>
      <c r="AKX172" s="275"/>
      <c r="AKY172" s="275"/>
      <c r="AKZ172" s="275"/>
      <c r="ALA172" s="275"/>
      <c r="ALB172" s="275"/>
      <c r="ALC172" s="275"/>
      <c r="ALD172" s="275"/>
      <c r="ALE172" s="275"/>
      <c r="ALF172" s="275"/>
      <c r="ALG172" s="275"/>
      <c r="ALH172" s="275"/>
      <c r="ALI172" s="275"/>
      <c r="ALJ172" s="275"/>
      <c r="ALK172" s="275"/>
      <c r="ALL172" s="275"/>
      <c r="ALM172" s="275"/>
      <c r="ALN172" s="275"/>
      <c r="ALO172" s="275"/>
      <c r="ALP172" s="275"/>
      <c r="ALQ172" s="275"/>
      <c r="ALR172" s="275"/>
      <c r="ALS172" s="275"/>
      <c r="ALT172" s="275"/>
      <c r="ALU172" s="275"/>
      <c r="ALV172" s="275"/>
      <c r="ALW172" s="275"/>
      <c r="ALX172" s="275"/>
      <c r="ALY172" s="275"/>
      <c r="ALZ172" s="275"/>
      <c r="AMA172" s="275"/>
      <c r="AMB172" s="275"/>
      <c r="AMC172" s="275"/>
      <c r="AMD172" s="275"/>
      <c r="AME172" s="275"/>
      <c r="AMF172" s="275"/>
      <c r="AMG172" s="275"/>
      <c r="AMH172" s="275"/>
      <c r="AMI172" s="275"/>
      <c r="AMJ172" s="275"/>
      <c r="AMK172" s="275"/>
      <c r="AML172" s="275"/>
      <c r="AMM172" s="275"/>
      <c r="AMN172" s="275"/>
      <c r="AMO172" s="275"/>
      <c r="AMP172" s="275"/>
      <c r="AMQ172" s="275"/>
      <c r="AMR172" s="275"/>
      <c r="AMS172" s="275"/>
      <c r="AMT172" s="275"/>
      <c r="AMU172" s="275"/>
      <c r="AMV172" s="275"/>
      <c r="AMW172" s="275"/>
      <c r="AMX172" s="275"/>
      <c r="AMY172" s="275"/>
      <c r="AMZ172" s="275"/>
      <c r="ANA172" s="275"/>
      <c r="ANB172" s="275"/>
      <c r="ANC172" s="275"/>
      <c r="AND172" s="275"/>
      <c r="ANE172" s="275"/>
      <c r="ANF172" s="275"/>
      <c r="ANG172" s="275"/>
      <c r="ANH172" s="275"/>
      <c r="ANI172" s="275"/>
      <c r="ANJ172" s="275"/>
      <c r="ANK172" s="275"/>
      <c r="ANL172" s="275"/>
      <c r="ANM172" s="275"/>
      <c r="ANN172" s="275"/>
      <c r="ANO172" s="275"/>
      <c r="ANP172" s="275"/>
      <c r="ANQ172" s="275"/>
      <c r="ANR172" s="275"/>
      <c r="ANS172" s="275"/>
      <c r="ANT172" s="275"/>
      <c r="ANU172" s="275"/>
      <c r="ANV172" s="275"/>
      <c r="ANW172" s="275"/>
      <c r="ANX172" s="275"/>
      <c r="ANY172" s="275"/>
      <c r="ANZ172" s="275"/>
      <c r="AOA172" s="275"/>
      <c r="AOB172" s="275"/>
      <c r="AOC172" s="275"/>
      <c r="AOD172" s="275"/>
      <c r="AOE172" s="275"/>
      <c r="AOF172" s="275"/>
      <c r="AOG172" s="275"/>
      <c r="AOH172" s="275"/>
      <c r="AOI172" s="275"/>
      <c r="AOJ172" s="275"/>
      <c r="AOK172" s="275"/>
      <c r="AOL172" s="275"/>
      <c r="AOM172" s="275"/>
      <c r="AON172" s="275"/>
      <c r="AOO172" s="275"/>
      <c r="AOP172" s="275"/>
      <c r="AOQ172" s="275"/>
      <c r="AOR172" s="275"/>
      <c r="AOS172" s="275"/>
      <c r="AOT172" s="275"/>
      <c r="AOU172" s="275"/>
      <c r="AOV172" s="275"/>
      <c r="AOW172" s="275"/>
      <c r="AOX172" s="275"/>
      <c r="AOY172" s="275"/>
      <c r="AOZ172" s="275"/>
      <c r="APA172" s="275"/>
      <c r="APB172" s="275"/>
      <c r="APC172" s="275"/>
      <c r="APD172" s="275"/>
      <c r="APE172" s="275"/>
      <c r="APF172" s="275"/>
      <c r="APG172" s="275"/>
      <c r="APH172" s="275"/>
      <c r="API172" s="275"/>
      <c r="APJ172" s="275"/>
      <c r="APK172" s="275"/>
      <c r="APL172" s="275"/>
      <c r="APM172" s="275"/>
      <c r="APN172" s="275"/>
      <c r="APO172" s="275"/>
      <c r="APP172" s="275"/>
      <c r="APQ172" s="275"/>
      <c r="APR172" s="275"/>
      <c r="APS172" s="275"/>
      <c r="APT172" s="275"/>
      <c r="APU172" s="275"/>
      <c r="APV172" s="275"/>
      <c r="APW172" s="275"/>
      <c r="APX172" s="275"/>
      <c r="APY172" s="275"/>
      <c r="APZ172" s="275"/>
      <c r="AQA172" s="275"/>
      <c r="AQB172" s="275"/>
      <c r="AQC172" s="275"/>
      <c r="AQD172" s="275"/>
      <c r="AQE172" s="275"/>
      <c r="AQF172" s="275"/>
      <c r="AQG172" s="275"/>
      <c r="AQH172" s="275"/>
      <c r="AQI172" s="275"/>
      <c r="AQJ172" s="275"/>
      <c r="AQK172" s="275"/>
      <c r="AQL172" s="275"/>
      <c r="AQM172" s="275"/>
      <c r="AQN172" s="275"/>
      <c r="AQO172" s="275"/>
      <c r="AQP172" s="275"/>
      <c r="AQQ172" s="275"/>
      <c r="AQR172" s="275"/>
      <c r="AQS172" s="275"/>
      <c r="AQT172" s="275"/>
      <c r="AQU172" s="275"/>
      <c r="AQV172" s="275"/>
      <c r="AQW172" s="275"/>
      <c r="AQX172" s="275"/>
      <c r="AQY172" s="275"/>
      <c r="AQZ172" s="275"/>
      <c r="ARA172" s="275"/>
      <c r="ARB172" s="275"/>
      <c r="ARC172" s="275"/>
      <c r="ARD172" s="275"/>
      <c r="ARE172" s="275"/>
      <c r="ARF172" s="275"/>
      <c r="ARG172" s="275"/>
      <c r="ARH172" s="275"/>
      <c r="ARI172" s="275"/>
      <c r="ARJ172" s="275"/>
      <c r="ARK172" s="275"/>
      <c r="ARL172" s="275"/>
      <c r="ARM172" s="275"/>
      <c r="ARN172" s="275"/>
      <c r="ARO172" s="275"/>
      <c r="ARP172" s="275"/>
      <c r="ARQ172" s="275"/>
      <c r="ARR172" s="275"/>
      <c r="ARS172" s="275"/>
      <c r="ART172" s="275"/>
      <c r="ARU172" s="275"/>
      <c r="ARV172" s="275"/>
      <c r="ARW172" s="275"/>
      <c r="ARX172" s="275"/>
      <c r="ARY172" s="275"/>
      <c r="ARZ172" s="275"/>
      <c r="ASA172" s="275"/>
      <c r="ASB172" s="275"/>
      <c r="ASC172" s="275"/>
      <c r="ASD172" s="275"/>
      <c r="ASE172" s="275"/>
      <c r="ASF172" s="275"/>
      <c r="ASG172" s="275"/>
      <c r="ASH172" s="275"/>
      <c r="ASI172" s="275"/>
      <c r="ASJ172" s="275"/>
      <c r="ASK172" s="275"/>
      <c r="ASL172" s="275"/>
      <c r="ASM172" s="275"/>
      <c r="ASN172" s="275"/>
      <c r="ASO172" s="275"/>
      <c r="ASP172" s="275"/>
      <c r="ASQ172" s="275"/>
      <c r="ASR172" s="275"/>
      <c r="ASS172" s="275"/>
      <c r="AST172" s="275"/>
      <c r="ASU172" s="275"/>
      <c r="ASV172" s="275"/>
      <c r="ASW172" s="275"/>
      <c r="ASX172" s="275"/>
      <c r="ASY172" s="275"/>
      <c r="ASZ172" s="275"/>
      <c r="ATA172" s="275"/>
      <c r="ATB172" s="275"/>
      <c r="ATC172" s="275"/>
      <c r="ATD172" s="275"/>
      <c r="ATE172" s="275"/>
      <c r="ATF172" s="275"/>
      <c r="ATG172" s="275"/>
      <c r="ATH172" s="275"/>
      <c r="ATI172" s="275"/>
      <c r="ATJ172" s="275"/>
      <c r="ATK172" s="275"/>
      <c r="ATL172" s="275"/>
      <c r="ATM172" s="275"/>
      <c r="ATN172" s="275"/>
      <c r="ATO172" s="275"/>
      <c r="ATP172" s="275"/>
      <c r="ATQ172" s="275"/>
      <c r="ATR172" s="275"/>
      <c r="ATS172" s="275"/>
      <c r="ATT172" s="275"/>
      <c r="ATU172" s="275"/>
      <c r="ATV172" s="275"/>
      <c r="ATW172" s="275"/>
      <c r="ATX172" s="275"/>
      <c r="ATY172" s="275"/>
      <c r="ATZ172" s="275"/>
      <c r="AUA172" s="275"/>
      <c r="AUB172" s="275"/>
      <c r="AUC172" s="275"/>
      <c r="AUD172" s="275"/>
      <c r="AUE172" s="275"/>
      <c r="AUF172" s="275"/>
      <c r="AUG172" s="275"/>
      <c r="AUH172" s="275"/>
      <c r="AUI172" s="275"/>
      <c r="AUJ172" s="275"/>
      <c r="AUK172" s="275"/>
      <c r="AUL172" s="275"/>
      <c r="AUM172" s="275"/>
      <c r="AUN172" s="275"/>
      <c r="AUO172" s="275"/>
      <c r="AUP172" s="275"/>
      <c r="AUQ172" s="275"/>
      <c r="AUR172" s="275"/>
      <c r="AUS172" s="275"/>
      <c r="AUT172" s="275"/>
      <c r="AUU172" s="275"/>
      <c r="AUV172" s="275"/>
      <c r="AUW172" s="275"/>
      <c r="AUX172" s="275"/>
      <c r="AUY172" s="275"/>
      <c r="AUZ172" s="275"/>
      <c r="AVA172" s="275"/>
      <c r="AVB172" s="275"/>
      <c r="AVC172" s="275"/>
      <c r="AVD172" s="275"/>
      <c r="AVE172" s="275"/>
      <c r="AVF172" s="275"/>
      <c r="AVG172" s="275"/>
      <c r="AVH172" s="275"/>
      <c r="AVI172" s="275"/>
      <c r="AVJ172" s="275"/>
      <c r="AVK172" s="275"/>
      <c r="AVL172" s="275"/>
      <c r="AVM172" s="275"/>
      <c r="AVN172" s="275"/>
      <c r="AVO172" s="275"/>
      <c r="AVP172" s="275"/>
      <c r="AVQ172" s="275"/>
      <c r="AVR172" s="275"/>
      <c r="AVS172" s="275"/>
      <c r="AVT172" s="275"/>
      <c r="AVU172" s="275"/>
      <c r="AVV172" s="275"/>
      <c r="AVW172" s="275"/>
      <c r="AVX172" s="275"/>
      <c r="AVY172" s="275"/>
      <c r="AVZ172" s="275"/>
      <c r="AWA172" s="275"/>
      <c r="AWB172" s="275"/>
      <c r="AWC172" s="275"/>
      <c r="AWD172" s="275"/>
      <c r="AWE172" s="275"/>
      <c r="AWF172" s="275"/>
      <c r="AWG172" s="275"/>
      <c r="AWH172" s="275"/>
      <c r="AWI172" s="275"/>
      <c r="AWJ172" s="275"/>
      <c r="AWK172" s="275"/>
      <c r="AWL172" s="275"/>
      <c r="AWM172" s="275"/>
      <c r="AWN172" s="275"/>
      <c r="AWO172" s="275"/>
      <c r="AWP172" s="275"/>
      <c r="AWQ172" s="275"/>
      <c r="AWR172" s="275"/>
      <c r="AWS172" s="275"/>
      <c r="AWT172" s="275"/>
      <c r="AWU172" s="275"/>
      <c r="AWV172" s="275"/>
      <c r="AWW172" s="275"/>
      <c r="AWX172" s="275"/>
      <c r="AWY172" s="275"/>
      <c r="AWZ172" s="275"/>
      <c r="AXA172" s="275"/>
      <c r="AXB172" s="275"/>
      <c r="AXC172" s="275"/>
      <c r="AXD172" s="275"/>
      <c r="AXE172" s="275"/>
      <c r="AXF172" s="275"/>
      <c r="AXG172" s="275"/>
      <c r="AXH172" s="275"/>
      <c r="AXI172" s="275"/>
      <c r="AXJ172" s="275"/>
      <c r="AXK172" s="275"/>
      <c r="AXL172" s="275"/>
      <c r="AXM172" s="275"/>
      <c r="AXN172" s="275"/>
      <c r="AXO172" s="275"/>
      <c r="AXP172" s="275"/>
      <c r="AXQ172" s="275"/>
      <c r="AXR172" s="275"/>
      <c r="AXS172" s="275"/>
      <c r="AXT172" s="275"/>
      <c r="AXU172" s="275"/>
      <c r="AXV172" s="275"/>
      <c r="AXW172" s="275"/>
      <c r="AXX172" s="275"/>
      <c r="AXY172" s="275"/>
      <c r="AXZ172" s="275"/>
      <c r="AYA172" s="275"/>
      <c r="AYB172" s="275"/>
      <c r="AYC172" s="275"/>
      <c r="AYD172" s="275"/>
      <c r="AYE172" s="275"/>
      <c r="AYF172" s="275"/>
      <c r="AYG172" s="275"/>
      <c r="AYH172" s="275"/>
      <c r="AYI172" s="275"/>
      <c r="AYJ172" s="275"/>
      <c r="AYK172" s="275"/>
      <c r="AYL172" s="275"/>
      <c r="AYM172" s="275"/>
      <c r="AYN172" s="275"/>
      <c r="AYO172" s="275"/>
      <c r="AYP172" s="275"/>
      <c r="AYQ172" s="275"/>
      <c r="AYR172" s="275"/>
      <c r="AYS172" s="275"/>
      <c r="AYT172" s="275"/>
      <c r="AYU172" s="275"/>
      <c r="AYV172" s="275"/>
      <c r="AYW172" s="275"/>
      <c r="AYX172" s="275"/>
      <c r="AYY172" s="275"/>
      <c r="AYZ172" s="275"/>
      <c r="AZA172" s="275"/>
      <c r="AZB172" s="275"/>
      <c r="AZC172" s="275"/>
      <c r="AZD172" s="275"/>
      <c r="AZE172" s="275"/>
      <c r="AZF172" s="275"/>
      <c r="AZG172" s="275"/>
      <c r="AZH172" s="275"/>
      <c r="AZI172" s="275"/>
      <c r="AZJ172" s="275"/>
      <c r="AZK172" s="275"/>
      <c r="AZL172" s="275"/>
      <c r="AZM172" s="275"/>
      <c r="AZN172" s="275"/>
      <c r="AZO172" s="275"/>
      <c r="AZP172" s="275"/>
      <c r="AZQ172" s="275"/>
      <c r="AZR172" s="275"/>
      <c r="AZS172" s="275"/>
      <c r="AZT172" s="275"/>
      <c r="AZU172" s="275"/>
      <c r="AZV172" s="275"/>
      <c r="AZW172" s="275"/>
      <c r="AZX172" s="275"/>
      <c r="AZY172" s="275"/>
      <c r="AZZ172" s="275"/>
      <c r="BAA172" s="275"/>
      <c r="BAB172" s="275"/>
      <c r="BAC172" s="275"/>
      <c r="BAD172" s="275"/>
      <c r="BAE172" s="275"/>
      <c r="BAF172" s="275"/>
      <c r="BAG172" s="275"/>
      <c r="BAH172" s="275"/>
      <c r="BAI172" s="275"/>
      <c r="BAJ172" s="275"/>
      <c r="BAK172" s="275"/>
      <c r="BAL172" s="275"/>
      <c r="BAM172" s="275"/>
      <c r="BAN172" s="275"/>
      <c r="BAO172" s="275"/>
      <c r="BAP172" s="275"/>
      <c r="BAQ172" s="275"/>
      <c r="BAR172" s="275"/>
      <c r="BAS172" s="275"/>
      <c r="BAT172" s="275"/>
      <c r="BAU172" s="275"/>
      <c r="BAV172" s="275"/>
      <c r="BAW172" s="275"/>
      <c r="BAX172" s="275"/>
      <c r="BAY172" s="275"/>
      <c r="BAZ172" s="275"/>
      <c r="BBA172" s="275"/>
      <c r="BBB172" s="275"/>
      <c r="BBC172" s="275"/>
      <c r="BBD172" s="275"/>
      <c r="BBE172" s="275"/>
      <c r="BBF172" s="275"/>
      <c r="BBG172" s="275"/>
      <c r="BBH172" s="275"/>
      <c r="BBI172" s="275"/>
      <c r="BBJ172" s="275"/>
      <c r="BBK172" s="275"/>
      <c r="BBL172" s="275"/>
      <c r="BBM172" s="275"/>
      <c r="BBN172" s="275"/>
      <c r="BBO172" s="275"/>
      <c r="BBP172" s="275"/>
      <c r="BBQ172" s="275"/>
      <c r="BBR172" s="275"/>
      <c r="BBS172" s="275"/>
      <c r="BBT172" s="275"/>
      <c r="BBU172" s="275"/>
      <c r="BBV172" s="275"/>
      <c r="BBW172" s="275"/>
      <c r="BBX172" s="275"/>
      <c r="BBY172" s="275"/>
      <c r="BBZ172" s="275"/>
      <c r="BCA172" s="275"/>
      <c r="BCB172" s="275"/>
      <c r="BCC172" s="275"/>
      <c r="BCD172" s="275"/>
      <c r="BCE172" s="275"/>
      <c r="BCF172" s="275"/>
      <c r="BCG172" s="275"/>
      <c r="BCH172" s="275"/>
      <c r="BCI172" s="275"/>
      <c r="BCJ172" s="275"/>
      <c r="BCK172" s="275"/>
      <c r="BCL172" s="275"/>
      <c r="BCM172" s="275"/>
      <c r="BCN172" s="275"/>
      <c r="BCO172" s="275"/>
      <c r="BCP172" s="275"/>
      <c r="BCQ172" s="275"/>
      <c r="BCR172" s="275"/>
      <c r="BCS172" s="275"/>
      <c r="BCT172" s="275"/>
      <c r="BCU172" s="275"/>
      <c r="BCV172" s="275"/>
      <c r="BCW172" s="275"/>
      <c r="BCX172" s="275"/>
      <c r="BCY172" s="275"/>
      <c r="BCZ172" s="275"/>
      <c r="BDA172" s="275"/>
      <c r="BDB172" s="275"/>
      <c r="BDC172" s="275"/>
      <c r="BDD172" s="275"/>
      <c r="BDE172" s="275"/>
      <c r="BDF172" s="275"/>
      <c r="BDG172" s="275"/>
      <c r="BDH172" s="275"/>
      <c r="BDI172" s="275"/>
      <c r="BDJ172" s="275"/>
      <c r="BDK172" s="275"/>
      <c r="BDL172" s="275"/>
      <c r="BDM172" s="275"/>
      <c r="BDN172" s="275"/>
      <c r="BDO172" s="275"/>
      <c r="BDP172" s="275"/>
      <c r="BDQ172" s="275"/>
      <c r="BDR172" s="275"/>
      <c r="BDS172" s="275"/>
      <c r="BDT172" s="275"/>
      <c r="BDU172" s="275"/>
      <c r="BDV172" s="275"/>
      <c r="BDW172" s="275"/>
      <c r="BDX172" s="275"/>
      <c r="BDY172" s="275"/>
      <c r="BDZ172" s="275"/>
      <c r="BEA172" s="275"/>
      <c r="BEB172" s="275"/>
      <c r="BEC172" s="275"/>
      <c r="BED172" s="275"/>
      <c r="BEE172" s="275"/>
      <c r="BEF172" s="275"/>
      <c r="BEG172" s="275"/>
      <c r="BEH172" s="275"/>
      <c r="BEI172" s="275"/>
      <c r="BEJ172" s="275"/>
      <c r="BEK172" s="275"/>
      <c r="BEL172" s="275"/>
      <c r="BEM172" s="275"/>
      <c r="BEN172" s="275"/>
      <c r="BEO172" s="275"/>
      <c r="BEP172" s="275"/>
      <c r="BEQ172" s="275"/>
      <c r="BER172" s="275"/>
      <c r="BES172" s="275"/>
      <c r="BET172" s="275"/>
      <c r="BEU172" s="275"/>
      <c r="BEV172" s="275"/>
      <c r="BEW172" s="275"/>
      <c r="BEX172" s="275"/>
      <c r="BEY172" s="275"/>
      <c r="BEZ172" s="275"/>
      <c r="BFA172" s="275"/>
      <c r="BFB172" s="275"/>
      <c r="BFC172" s="275"/>
      <c r="BFD172" s="275"/>
      <c r="BFE172" s="275"/>
      <c r="BFF172" s="275"/>
      <c r="BFG172" s="275"/>
      <c r="BFH172" s="275"/>
      <c r="BFI172" s="275"/>
      <c r="BFJ172" s="275"/>
      <c r="BFK172" s="275"/>
      <c r="BFL172" s="275"/>
      <c r="BFM172" s="275"/>
      <c r="BFN172" s="275"/>
      <c r="BFO172" s="275"/>
      <c r="BFP172" s="275"/>
      <c r="BFQ172" s="275"/>
      <c r="BFR172" s="275"/>
      <c r="BFS172" s="275"/>
      <c r="BFT172" s="275"/>
      <c r="BFU172" s="275"/>
      <c r="BFV172" s="275"/>
      <c r="BFW172" s="275"/>
      <c r="BFX172" s="275"/>
      <c r="BFY172" s="275"/>
      <c r="BFZ172" s="275"/>
      <c r="BGA172" s="275"/>
      <c r="BGB172" s="275"/>
      <c r="BGC172" s="275"/>
      <c r="BGD172" s="275"/>
      <c r="BGE172" s="275"/>
      <c r="BGF172" s="275"/>
      <c r="BGG172" s="275"/>
      <c r="BGH172" s="275"/>
      <c r="BGI172" s="275"/>
      <c r="BGJ172" s="275"/>
      <c r="BGK172" s="275"/>
      <c r="BGL172" s="275"/>
      <c r="BGM172" s="275"/>
      <c r="BGN172" s="275"/>
      <c r="BGO172" s="275"/>
      <c r="BGP172" s="275"/>
      <c r="BGQ172" s="275"/>
      <c r="BGR172" s="275"/>
      <c r="BGS172" s="275"/>
      <c r="BGT172" s="275"/>
      <c r="BGU172" s="275"/>
      <c r="BGV172" s="275"/>
      <c r="BGW172" s="275"/>
      <c r="BGX172" s="275"/>
      <c r="BGY172" s="275"/>
      <c r="BGZ172" s="275"/>
      <c r="BHA172" s="275"/>
      <c r="BHB172" s="275"/>
      <c r="BHC172" s="275"/>
      <c r="BHD172" s="275"/>
      <c r="BHE172" s="275"/>
      <c r="BHF172" s="275"/>
      <c r="BHG172" s="275"/>
      <c r="BHH172" s="275"/>
      <c r="BHI172" s="275"/>
      <c r="BHJ172" s="275"/>
      <c r="BHK172" s="275"/>
      <c r="BHL172" s="275"/>
      <c r="BHM172" s="275"/>
      <c r="BHN172" s="275"/>
      <c r="BHO172" s="275"/>
      <c r="BHP172" s="275"/>
      <c r="BHQ172" s="275"/>
      <c r="BHR172" s="275"/>
      <c r="BHS172" s="275"/>
      <c r="BHT172" s="275"/>
      <c r="BHU172" s="275"/>
      <c r="BHV172" s="275"/>
      <c r="BHW172" s="275"/>
      <c r="BHX172" s="275"/>
      <c r="BHY172" s="275"/>
      <c r="BHZ172" s="275"/>
      <c r="BIA172" s="275"/>
      <c r="BIB172" s="275"/>
      <c r="BIC172" s="275"/>
      <c r="BID172" s="275"/>
      <c r="BIE172" s="275"/>
      <c r="BIF172" s="275"/>
      <c r="BIG172" s="275"/>
      <c r="BIH172" s="275"/>
      <c r="BII172" s="275"/>
      <c r="BIJ172" s="275"/>
      <c r="BIK172" s="275"/>
      <c r="BIL172" s="275"/>
      <c r="BIM172" s="275"/>
      <c r="BIN172" s="275"/>
      <c r="BIO172" s="275"/>
      <c r="BIP172" s="275"/>
      <c r="BIQ172" s="275"/>
      <c r="BIR172" s="275"/>
      <c r="BIS172" s="275"/>
      <c r="BIT172" s="275"/>
      <c r="BIU172" s="275"/>
      <c r="BIV172" s="275"/>
      <c r="BIW172" s="275"/>
      <c r="BIX172" s="275"/>
      <c r="BIY172" s="275"/>
      <c r="BIZ172" s="275"/>
      <c r="BJA172" s="275"/>
      <c r="BJB172" s="275"/>
      <c r="BJC172" s="275"/>
      <c r="BJD172" s="275"/>
      <c r="BJE172" s="275"/>
      <c r="BJF172" s="275"/>
      <c r="BJG172" s="275"/>
      <c r="BJH172" s="275"/>
      <c r="BJI172" s="275"/>
      <c r="BJJ172" s="275"/>
      <c r="BJK172" s="275"/>
      <c r="BJL172" s="275"/>
      <c r="BJM172" s="275"/>
      <c r="BJN172" s="275"/>
      <c r="BJO172" s="275"/>
      <c r="BJP172" s="275"/>
      <c r="BJQ172" s="275"/>
      <c r="BJR172" s="275"/>
      <c r="BJS172" s="275"/>
      <c r="BJT172" s="275"/>
      <c r="BJU172" s="275"/>
      <c r="BJV172" s="275"/>
      <c r="BJW172" s="275"/>
      <c r="BJX172" s="275"/>
      <c r="BJY172" s="275"/>
      <c r="BJZ172" s="275"/>
      <c r="BKA172" s="275"/>
      <c r="BKB172" s="275"/>
      <c r="BKC172" s="275"/>
      <c r="BKD172" s="275"/>
      <c r="BKE172" s="275"/>
      <c r="BKF172" s="275"/>
      <c r="BKG172" s="275"/>
      <c r="BKH172" s="275"/>
      <c r="BKI172" s="275"/>
      <c r="BKJ172" s="275"/>
      <c r="BKK172" s="275"/>
      <c r="BKL172" s="275"/>
      <c r="BKM172" s="275"/>
      <c r="BKN172" s="275"/>
      <c r="BKO172" s="275"/>
      <c r="BKP172" s="275"/>
      <c r="BKQ172" s="275"/>
      <c r="BKR172" s="275"/>
      <c r="BKS172" s="275"/>
      <c r="BKT172" s="275"/>
      <c r="BKU172" s="275"/>
      <c r="BKV172" s="275"/>
      <c r="BKW172" s="275"/>
      <c r="BKX172" s="275"/>
      <c r="BKY172" s="275"/>
      <c r="BKZ172" s="275"/>
      <c r="BLA172" s="275"/>
      <c r="BLB172" s="275"/>
      <c r="BLC172" s="275"/>
      <c r="BLD172" s="275"/>
      <c r="BLE172" s="275"/>
      <c r="BLF172" s="275"/>
      <c r="BLG172" s="275"/>
      <c r="BLH172" s="275"/>
      <c r="BLI172" s="275"/>
      <c r="BLJ172" s="275"/>
      <c r="BLK172" s="275"/>
      <c r="BLL172" s="275"/>
      <c r="BLM172" s="275"/>
      <c r="BLN172" s="275"/>
      <c r="BLO172" s="275"/>
      <c r="BLP172" s="275"/>
      <c r="BLQ172" s="275"/>
      <c r="BLR172" s="275"/>
      <c r="BLS172" s="275"/>
      <c r="BLT172" s="275"/>
      <c r="BLU172" s="275"/>
      <c r="BLV172" s="275"/>
      <c r="BLW172" s="275"/>
      <c r="BLX172" s="275"/>
      <c r="BLY172" s="275"/>
      <c r="BLZ172" s="275"/>
      <c r="BMA172" s="275"/>
      <c r="BMB172" s="275"/>
      <c r="BMC172" s="275"/>
      <c r="BMD172" s="275"/>
      <c r="BME172" s="275"/>
      <c r="BMF172" s="275"/>
      <c r="BMG172" s="275"/>
      <c r="BMH172" s="275"/>
      <c r="BMI172" s="275"/>
      <c r="BMJ172" s="275"/>
      <c r="BMK172" s="275"/>
      <c r="BML172" s="275"/>
      <c r="BMM172" s="275"/>
      <c r="BMN172" s="275"/>
      <c r="BMO172" s="275"/>
      <c r="BMP172" s="275"/>
      <c r="BMQ172" s="275"/>
      <c r="BMR172" s="275"/>
      <c r="BMS172" s="275"/>
      <c r="BMT172" s="275"/>
      <c r="BMU172" s="275"/>
      <c r="BMV172" s="275"/>
      <c r="BMW172" s="275"/>
      <c r="BMX172" s="275"/>
      <c r="BMY172" s="275"/>
      <c r="BMZ172" s="275"/>
      <c r="BNA172" s="275"/>
      <c r="BNB172" s="275"/>
      <c r="BNC172" s="275"/>
      <c r="BND172" s="275"/>
      <c r="BNE172" s="275"/>
      <c r="BNF172" s="275"/>
      <c r="BNG172" s="275"/>
      <c r="BNH172" s="275"/>
      <c r="BNI172" s="275"/>
      <c r="BNJ172" s="275"/>
      <c r="BNK172" s="275"/>
      <c r="BNL172" s="275"/>
      <c r="BNM172" s="275"/>
      <c r="BNN172" s="275"/>
      <c r="BNO172" s="275"/>
      <c r="BNP172" s="275"/>
      <c r="BNQ172" s="275"/>
      <c r="BNR172" s="275"/>
      <c r="BNS172" s="275"/>
      <c r="BNT172" s="275"/>
      <c r="BNU172" s="275"/>
      <c r="BNV172" s="275"/>
      <c r="BNW172" s="275"/>
      <c r="BNX172" s="275"/>
      <c r="BNY172" s="275"/>
      <c r="BNZ172" s="275"/>
      <c r="BOA172" s="275"/>
      <c r="BOB172" s="275"/>
      <c r="BOC172" s="275"/>
      <c r="BOD172" s="275"/>
      <c r="BOE172" s="275"/>
      <c r="BOF172" s="275"/>
      <c r="BOG172" s="275"/>
      <c r="BOH172" s="275"/>
      <c r="BOI172" s="275"/>
      <c r="BOJ172" s="275"/>
      <c r="BOK172" s="275"/>
      <c r="BOL172" s="275"/>
      <c r="BOM172" s="275"/>
      <c r="BON172" s="275"/>
      <c r="BOO172" s="275"/>
      <c r="BOP172" s="275"/>
      <c r="BOQ172" s="275"/>
      <c r="BOR172" s="275"/>
      <c r="BOS172" s="275"/>
      <c r="BOT172" s="275"/>
      <c r="BOU172" s="275"/>
      <c r="BOV172" s="275"/>
      <c r="BOW172" s="275"/>
      <c r="BOX172" s="275"/>
      <c r="BOY172" s="275"/>
      <c r="BOZ172" s="275"/>
      <c r="BPA172" s="275"/>
      <c r="BPB172" s="275"/>
      <c r="BPC172" s="275"/>
      <c r="BPD172" s="275"/>
      <c r="BPE172" s="275"/>
      <c r="BPF172" s="275"/>
      <c r="BPG172" s="275"/>
      <c r="BPH172" s="275"/>
      <c r="BPI172" s="275"/>
      <c r="BPJ172" s="275"/>
      <c r="BPK172" s="275"/>
      <c r="BPL172" s="275"/>
      <c r="BPM172" s="275"/>
      <c r="BPN172" s="275"/>
      <c r="BPO172" s="275"/>
      <c r="BPP172" s="275"/>
      <c r="BPQ172" s="275"/>
      <c r="BPR172" s="275"/>
      <c r="BPS172" s="275"/>
      <c r="BPT172" s="275"/>
      <c r="BPU172" s="275"/>
      <c r="BPV172" s="275"/>
      <c r="BPW172" s="275"/>
      <c r="BPX172" s="275"/>
      <c r="BPY172" s="275"/>
      <c r="BPZ172" s="275"/>
      <c r="BQA172" s="275"/>
      <c r="BQB172" s="275"/>
      <c r="BQC172" s="275"/>
      <c r="BQD172" s="275"/>
      <c r="BQE172" s="275"/>
      <c r="BQF172" s="275"/>
      <c r="BQG172" s="275"/>
      <c r="BQH172" s="275"/>
      <c r="BQI172" s="275"/>
      <c r="BQJ172" s="275"/>
      <c r="BQK172" s="275"/>
      <c r="BQL172" s="275"/>
      <c r="BQM172" s="275"/>
      <c r="BQN172" s="275"/>
      <c r="BQO172" s="275"/>
      <c r="BQP172" s="275"/>
      <c r="BQQ172" s="275"/>
      <c r="BQR172" s="275"/>
      <c r="BQS172" s="275"/>
      <c r="BQT172" s="275"/>
      <c r="BQU172" s="275"/>
      <c r="BQV172" s="275"/>
      <c r="BQW172" s="275"/>
      <c r="BQX172" s="275"/>
      <c r="BQY172" s="275"/>
      <c r="BQZ172" s="275"/>
      <c r="BRA172" s="275"/>
      <c r="BRB172" s="275"/>
      <c r="BRC172" s="275"/>
      <c r="BRD172" s="275"/>
      <c r="BRE172" s="275"/>
      <c r="BRF172" s="275"/>
      <c r="BRG172" s="275"/>
      <c r="BRH172" s="275"/>
      <c r="BRI172" s="275"/>
      <c r="BRJ172" s="275"/>
      <c r="BRK172" s="275"/>
      <c r="BRL172" s="275"/>
      <c r="BRM172" s="275"/>
      <c r="BRN172" s="275"/>
      <c r="BRO172" s="275"/>
      <c r="BRP172" s="275"/>
      <c r="BRQ172" s="275"/>
      <c r="BRR172" s="275"/>
      <c r="BRS172" s="275"/>
      <c r="BRT172" s="275"/>
      <c r="BRU172" s="275"/>
      <c r="BRV172" s="275"/>
      <c r="BRW172" s="275"/>
      <c r="BRX172" s="275"/>
      <c r="BRY172" s="275"/>
      <c r="BRZ172" s="275"/>
      <c r="BSA172" s="275"/>
      <c r="BSB172" s="275"/>
      <c r="BSC172" s="275"/>
      <c r="BSD172" s="275"/>
      <c r="BSE172" s="275"/>
      <c r="BSF172" s="275"/>
      <c r="BSG172" s="275"/>
      <c r="BSH172" s="275"/>
      <c r="BSI172" s="275"/>
      <c r="BSJ172" s="275"/>
      <c r="BSK172" s="275"/>
      <c r="BSL172" s="275"/>
      <c r="BSM172" s="275"/>
      <c r="BSN172" s="275"/>
      <c r="BSO172" s="275"/>
      <c r="BSP172" s="275"/>
      <c r="BSQ172" s="275"/>
      <c r="BSR172" s="275"/>
      <c r="BSS172" s="275"/>
      <c r="BST172" s="275"/>
      <c r="BSU172" s="275"/>
      <c r="BSV172" s="275"/>
      <c r="BSW172" s="275"/>
      <c r="BSX172" s="275"/>
      <c r="BSY172" s="275"/>
      <c r="BSZ172" s="275"/>
      <c r="BTA172" s="275"/>
      <c r="BTB172" s="275"/>
      <c r="BTC172" s="275"/>
      <c r="BTD172" s="275"/>
      <c r="BTE172" s="275"/>
      <c r="BTF172" s="275"/>
      <c r="BTG172" s="275"/>
      <c r="BTH172" s="275"/>
      <c r="BTI172" s="275"/>
      <c r="BTJ172" s="275"/>
      <c r="BTK172" s="275"/>
      <c r="BTL172" s="275"/>
      <c r="BTM172" s="275"/>
      <c r="BTN172" s="275"/>
      <c r="BTO172" s="275"/>
      <c r="BTP172" s="275"/>
      <c r="BTQ172" s="275"/>
      <c r="BTR172" s="275"/>
      <c r="BTS172" s="275"/>
      <c r="BTT172" s="275"/>
      <c r="BTU172" s="275"/>
      <c r="BTV172" s="275"/>
      <c r="BTW172" s="275"/>
      <c r="BTX172" s="275"/>
      <c r="BTY172" s="275"/>
      <c r="BTZ172" s="275"/>
      <c r="BUA172" s="275"/>
      <c r="BUB172" s="275"/>
      <c r="BUC172" s="275"/>
      <c r="BUD172" s="275"/>
      <c r="BUE172" s="275"/>
      <c r="BUF172" s="275"/>
      <c r="BUG172" s="275"/>
      <c r="BUH172" s="275"/>
      <c r="BUI172" s="275"/>
      <c r="BUJ172" s="275"/>
      <c r="BUK172" s="275"/>
      <c r="BUL172" s="275"/>
      <c r="BUM172" s="275"/>
      <c r="BUN172" s="275"/>
      <c r="BUO172" s="275"/>
      <c r="BUP172" s="275"/>
      <c r="BUQ172" s="275"/>
      <c r="BUR172" s="275"/>
      <c r="BUS172" s="275"/>
      <c r="BUT172" s="275"/>
      <c r="BUU172" s="275"/>
      <c r="BUV172" s="275"/>
      <c r="BUW172" s="275"/>
      <c r="BUX172" s="275"/>
      <c r="BUY172" s="275"/>
      <c r="BUZ172" s="275"/>
      <c r="BVA172" s="275"/>
      <c r="BVB172" s="275"/>
      <c r="BVC172" s="275"/>
      <c r="BVD172" s="275"/>
      <c r="BVE172" s="275"/>
      <c r="BVF172" s="275"/>
      <c r="BVG172" s="275"/>
      <c r="BVH172" s="275"/>
      <c r="BVI172" s="275"/>
      <c r="BVJ172" s="275"/>
      <c r="BVK172" s="275"/>
      <c r="BVL172" s="275"/>
      <c r="BVM172" s="275"/>
      <c r="BVN172" s="275"/>
      <c r="BVO172" s="275"/>
      <c r="BVP172" s="275"/>
      <c r="BVQ172" s="275"/>
      <c r="BVR172" s="275"/>
      <c r="BVS172" s="275"/>
      <c r="BVT172" s="275"/>
      <c r="BVU172" s="275"/>
      <c r="BVV172" s="275"/>
      <c r="BVW172" s="275"/>
      <c r="BVX172" s="275"/>
      <c r="BVY172" s="275"/>
      <c r="BVZ172" s="275"/>
      <c r="BWA172" s="275"/>
      <c r="BWB172" s="275"/>
      <c r="BWC172" s="275"/>
      <c r="BWD172" s="275"/>
      <c r="BWE172" s="275"/>
      <c r="BWF172" s="275"/>
      <c r="BWG172" s="275"/>
      <c r="BWH172" s="275"/>
      <c r="BWI172" s="275"/>
      <c r="BWJ172" s="275"/>
      <c r="BWK172" s="275"/>
      <c r="BWL172" s="275"/>
      <c r="BWM172" s="275"/>
      <c r="BWN172" s="275"/>
      <c r="BWO172" s="275"/>
      <c r="BWP172" s="275"/>
      <c r="BWQ172" s="275"/>
      <c r="BWR172" s="275"/>
      <c r="BWS172" s="275"/>
      <c r="BWT172" s="275"/>
      <c r="BWU172" s="275"/>
      <c r="BWV172" s="275"/>
      <c r="BWW172" s="275"/>
      <c r="BWX172" s="275"/>
      <c r="BWY172" s="275"/>
      <c r="BWZ172" s="275"/>
      <c r="BXA172" s="275"/>
      <c r="BXB172" s="275"/>
      <c r="BXC172" s="275"/>
      <c r="BXD172" s="275"/>
      <c r="BXE172" s="275"/>
      <c r="BXF172" s="275"/>
      <c r="BXG172" s="275"/>
      <c r="BXH172" s="275"/>
      <c r="BXI172" s="275"/>
      <c r="BXJ172" s="275"/>
      <c r="BXK172" s="275"/>
      <c r="BXL172" s="275"/>
      <c r="BXM172" s="275"/>
      <c r="BXN172" s="275"/>
      <c r="BXO172" s="275"/>
      <c r="BXP172" s="275"/>
      <c r="BXQ172" s="275"/>
      <c r="BXR172" s="275"/>
      <c r="BXS172" s="275"/>
      <c r="BXT172" s="275"/>
      <c r="BXU172" s="275"/>
      <c r="BXV172" s="275"/>
      <c r="BXW172" s="275"/>
      <c r="BXX172" s="275"/>
      <c r="BXY172" s="275"/>
      <c r="BXZ172" s="275"/>
      <c r="BYA172" s="275"/>
      <c r="BYB172" s="275"/>
      <c r="BYC172" s="275"/>
      <c r="BYD172" s="275"/>
      <c r="BYE172" s="275"/>
      <c r="BYF172" s="275"/>
      <c r="BYG172" s="275"/>
      <c r="BYH172" s="275"/>
      <c r="BYI172" s="275"/>
      <c r="BYJ172" s="275"/>
      <c r="BYK172" s="275"/>
      <c r="BYL172" s="275"/>
      <c r="BYM172" s="275"/>
      <c r="BYN172" s="275"/>
      <c r="BYO172" s="275"/>
      <c r="BYP172" s="275"/>
      <c r="BYQ172" s="275"/>
      <c r="BYR172" s="275"/>
      <c r="BYS172" s="275"/>
      <c r="BYT172" s="275"/>
      <c r="BYU172" s="275"/>
      <c r="BYV172" s="275"/>
      <c r="BYW172" s="275"/>
      <c r="BYX172" s="275"/>
      <c r="BYY172" s="275"/>
      <c r="BYZ172" s="275"/>
      <c r="BZA172" s="275"/>
      <c r="BZB172" s="275"/>
      <c r="BZC172" s="275"/>
      <c r="BZD172" s="275"/>
      <c r="BZE172" s="275"/>
      <c r="BZF172" s="275"/>
      <c r="BZG172" s="275"/>
      <c r="BZH172" s="275"/>
      <c r="BZI172" s="275"/>
      <c r="BZJ172" s="275"/>
      <c r="BZK172" s="275"/>
      <c r="BZL172" s="275"/>
      <c r="BZM172" s="275"/>
      <c r="BZN172" s="275"/>
      <c r="BZO172" s="275"/>
      <c r="BZP172" s="275"/>
      <c r="BZQ172" s="275"/>
      <c r="BZR172" s="275"/>
      <c r="BZS172" s="275"/>
      <c r="BZT172" s="275"/>
      <c r="BZU172" s="275"/>
      <c r="BZV172" s="275"/>
      <c r="BZW172" s="275"/>
      <c r="BZX172" s="275"/>
      <c r="BZY172" s="275"/>
      <c r="BZZ172" s="275"/>
      <c r="CAA172" s="275"/>
      <c r="CAB172" s="275"/>
      <c r="CAC172" s="275"/>
      <c r="CAD172" s="275"/>
      <c r="CAE172" s="275"/>
      <c r="CAF172" s="275"/>
      <c r="CAG172" s="275"/>
      <c r="CAH172" s="275"/>
      <c r="CAI172" s="275"/>
      <c r="CAJ172" s="275"/>
      <c r="CAK172" s="275"/>
      <c r="CAL172" s="275"/>
      <c r="CAM172" s="275"/>
      <c r="CAN172" s="275"/>
      <c r="CAO172" s="275"/>
      <c r="CAP172" s="275"/>
      <c r="CAQ172" s="275"/>
      <c r="CAR172" s="275"/>
      <c r="CAS172" s="275"/>
      <c r="CAT172" s="275"/>
      <c r="CAU172" s="275"/>
      <c r="CAV172" s="275"/>
      <c r="CAW172" s="275"/>
      <c r="CAX172" s="275"/>
      <c r="CAY172" s="275"/>
      <c r="CAZ172" s="275"/>
      <c r="CBA172" s="275"/>
      <c r="CBB172" s="275"/>
      <c r="CBC172" s="275"/>
      <c r="CBD172" s="275"/>
      <c r="CBE172" s="275"/>
      <c r="CBF172" s="275"/>
      <c r="CBG172" s="275"/>
      <c r="CBH172" s="275"/>
      <c r="CBI172" s="275"/>
      <c r="CBJ172" s="275"/>
      <c r="CBK172" s="275"/>
      <c r="CBL172" s="275"/>
      <c r="CBM172" s="275"/>
      <c r="CBN172" s="275"/>
      <c r="CBO172" s="275"/>
      <c r="CBP172" s="275"/>
      <c r="CBQ172" s="275"/>
      <c r="CBR172" s="275"/>
      <c r="CBS172" s="275"/>
      <c r="CBT172" s="275"/>
      <c r="CBU172" s="275"/>
      <c r="CBV172" s="275"/>
      <c r="CBW172" s="275"/>
      <c r="CBX172" s="275"/>
      <c r="CBY172" s="275"/>
      <c r="CBZ172" s="275"/>
      <c r="CCA172" s="275"/>
      <c r="CCB172" s="275"/>
      <c r="CCC172" s="275"/>
      <c r="CCD172" s="275"/>
      <c r="CCE172" s="275"/>
      <c r="CCF172" s="275"/>
      <c r="CCG172" s="275"/>
      <c r="CCH172" s="275"/>
      <c r="CCI172" s="275"/>
      <c r="CCJ172" s="275"/>
      <c r="CCK172" s="275"/>
      <c r="CCL172" s="275"/>
      <c r="CCM172" s="275"/>
      <c r="CCN172" s="275"/>
      <c r="CCO172" s="275"/>
      <c r="CCP172" s="275"/>
      <c r="CCQ172" s="275"/>
      <c r="CCR172" s="275"/>
      <c r="CCS172" s="275"/>
      <c r="CCT172" s="275"/>
      <c r="CCU172" s="275"/>
      <c r="CCV172" s="275"/>
      <c r="CCW172" s="275"/>
      <c r="CCX172" s="275"/>
      <c r="CCY172" s="275"/>
      <c r="CCZ172" s="275"/>
      <c r="CDA172" s="275"/>
      <c r="CDB172" s="275"/>
      <c r="CDC172" s="275"/>
      <c r="CDD172" s="275"/>
      <c r="CDE172" s="275"/>
      <c r="CDF172" s="275"/>
      <c r="CDG172" s="275"/>
      <c r="CDH172" s="275"/>
      <c r="CDI172" s="275"/>
      <c r="CDJ172" s="275"/>
      <c r="CDK172" s="275"/>
      <c r="CDL172" s="275"/>
      <c r="CDM172" s="275"/>
      <c r="CDN172" s="275"/>
      <c r="CDO172" s="275"/>
      <c r="CDP172" s="275"/>
      <c r="CDQ172" s="275"/>
      <c r="CDR172" s="275"/>
      <c r="CDS172" s="275"/>
      <c r="CDT172" s="275"/>
      <c r="CDU172" s="275"/>
      <c r="CDV172" s="275"/>
      <c r="CDW172" s="275"/>
      <c r="CDX172" s="275"/>
      <c r="CDY172" s="275"/>
      <c r="CDZ172" s="275"/>
      <c r="CEA172" s="275"/>
      <c r="CEB172" s="275"/>
      <c r="CEC172" s="275"/>
      <c r="CED172" s="275"/>
      <c r="CEE172" s="275"/>
      <c r="CEF172" s="275"/>
      <c r="CEG172" s="275"/>
      <c r="CEH172" s="275"/>
      <c r="CEI172" s="275"/>
      <c r="CEJ172" s="275"/>
      <c r="CEK172" s="275"/>
      <c r="CEL172" s="275"/>
      <c r="CEM172" s="275"/>
      <c r="CEN172" s="275"/>
      <c r="CEO172" s="275"/>
      <c r="CEP172" s="275"/>
      <c r="CEQ172" s="275"/>
      <c r="CER172" s="275"/>
      <c r="CES172" s="275"/>
      <c r="CET172" s="275"/>
      <c r="CEU172" s="275"/>
      <c r="CEV172" s="275"/>
      <c r="CEW172" s="275"/>
      <c r="CEX172" s="275"/>
      <c r="CEY172" s="275"/>
      <c r="CEZ172" s="275"/>
      <c r="CFA172" s="275"/>
      <c r="CFB172" s="275"/>
      <c r="CFC172" s="275"/>
      <c r="CFD172" s="275"/>
      <c r="CFE172" s="275"/>
      <c r="CFF172" s="275"/>
      <c r="CFG172" s="275"/>
      <c r="CFH172" s="275"/>
      <c r="CFI172" s="275"/>
      <c r="CFJ172" s="275"/>
      <c r="CFK172" s="275"/>
      <c r="CFL172" s="275"/>
      <c r="CFM172" s="275"/>
      <c r="CFN172" s="275"/>
      <c r="CFO172" s="275"/>
      <c r="CFP172" s="275"/>
      <c r="CFQ172" s="275"/>
      <c r="CFR172" s="275"/>
      <c r="CFS172" s="275"/>
      <c r="CFT172" s="275"/>
      <c r="CFU172" s="275"/>
      <c r="CFV172" s="275"/>
      <c r="CFW172" s="275"/>
      <c r="CFX172" s="275"/>
      <c r="CFY172" s="275"/>
      <c r="CFZ172" s="275"/>
      <c r="CGA172" s="275"/>
      <c r="CGB172" s="275"/>
      <c r="CGC172" s="275"/>
      <c r="CGD172" s="275"/>
      <c r="CGE172" s="275"/>
      <c r="CGF172" s="275"/>
      <c r="CGG172" s="275"/>
      <c r="CGH172" s="275"/>
      <c r="CGI172" s="275"/>
      <c r="CGJ172" s="275"/>
      <c r="CGK172" s="275"/>
      <c r="CGL172" s="275"/>
      <c r="CGM172" s="275"/>
      <c r="CGN172" s="275"/>
      <c r="CGO172" s="275"/>
      <c r="CGP172" s="275"/>
      <c r="CGQ172" s="275"/>
      <c r="CGR172" s="275"/>
      <c r="CGS172" s="275"/>
      <c r="CGT172" s="275"/>
      <c r="CGU172" s="275"/>
      <c r="CGV172" s="275"/>
      <c r="CGW172" s="275"/>
      <c r="CGX172" s="275"/>
      <c r="CGY172" s="275"/>
      <c r="CGZ172" s="275"/>
      <c r="CHA172" s="275"/>
      <c r="CHB172" s="275"/>
      <c r="CHC172" s="275"/>
      <c r="CHD172" s="275"/>
      <c r="CHE172" s="275"/>
      <c r="CHF172" s="275"/>
      <c r="CHG172" s="275"/>
      <c r="CHH172" s="275"/>
      <c r="CHI172" s="275"/>
      <c r="CHJ172" s="275"/>
      <c r="CHK172" s="275"/>
      <c r="CHL172" s="275"/>
      <c r="CHM172" s="275"/>
      <c r="CHN172" s="275"/>
      <c r="CHO172" s="275"/>
      <c r="CHP172" s="275"/>
      <c r="CHQ172" s="275"/>
      <c r="CHR172" s="275"/>
      <c r="CHS172" s="275"/>
      <c r="CHT172" s="275"/>
      <c r="CHU172" s="275"/>
      <c r="CHV172" s="275"/>
      <c r="CHW172" s="275"/>
      <c r="CHX172" s="275"/>
      <c r="CHY172" s="275"/>
      <c r="CHZ172" s="275"/>
      <c r="CIA172" s="275"/>
      <c r="CIB172" s="275"/>
      <c r="CIC172" s="275"/>
      <c r="CID172" s="275"/>
      <c r="CIE172" s="275"/>
      <c r="CIF172" s="275"/>
      <c r="CIG172" s="275"/>
      <c r="CIH172" s="275"/>
      <c r="CII172" s="275"/>
      <c r="CIJ172" s="275"/>
      <c r="CIK172" s="275"/>
      <c r="CIL172" s="275"/>
      <c r="CIM172" s="275"/>
      <c r="CIN172" s="275"/>
      <c r="CIO172" s="275"/>
      <c r="CIP172" s="275"/>
      <c r="CIQ172" s="275"/>
      <c r="CIR172" s="275"/>
      <c r="CIS172" s="275"/>
      <c r="CIT172" s="275"/>
      <c r="CIU172" s="275"/>
      <c r="CIV172" s="275"/>
      <c r="CIW172" s="275"/>
      <c r="CIX172" s="275"/>
      <c r="CIY172" s="275"/>
      <c r="CIZ172" s="275"/>
      <c r="CJA172" s="275"/>
      <c r="CJB172" s="275"/>
      <c r="CJC172" s="275"/>
      <c r="CJD172" s="275"/>
      <c r="CJE172" s="275"/>
      <c r="CJF172" s="275"/>
      <c r="CJG172" s="275"/>
      <c r="CJH172" s="275"/>
      <c r="CJI172" s="275"/>
      <c r="CJJ172" s="275"/>
      <c r="CJK172" s="275"/>
      <c r="CJL172" s="275"/>
      <c r="CJM172" s="275"/>
      <c r="CJN172" s="275"/>
      <c r="CJO172" s="275"/>
      <c r="CJP172" s="275"/>
      <c r="CJQ172" s="275"/>
      <c r="CJR172" s="275"/>
      <c r="CJS172" s="275"/>
      <c r="CJT172" s="275"/>
      <c r="CJU172" s="275"/>
      <c r="CJV172" s="275"/>
      <c r="CJW172" s="275"/>
      <c r="CJX172" s="275"/>
      <c r="CJY172" s="275"/>
      <c r="CJZ172" s="275"/>
      <c r="CKA172" s="275"/>
      <c r="CKB172" s="275"/>
      <c r="CKC172" s="275"/>
      <c r="CKD172" s="275"/>
      <c r="CKE172" s="275"/>
      <c r="CKF172" s="275"/>
      <c r="CKG172" s="275"/>
      <c r="CKH172" s="275"/>
      <c r="CKI172" s="275"/>
      <c r="CKJ172" s="275"/>
      <c r="CKK172" s="275"/>
      <c r="CKL172" s="275"/>
      <c r="CKM172" s="275"/>
      <c r="CKN172" s="275"/>
      <c r="CKO172" s="275"/>
      <c r="CKP172" s="275"/>
      <c r="CKQ172" s="275"/>
      <c r="CKR172" s="275"/>
      <c r="CKS172" s="275"/>
      <c r="CKT172" s="275"/>
      <c r="CKU172" s="275"/>
      <c r="CKV172" s="275"/>
      <c r="CKW172" s="275"/>
      <c r="CKX172" s="275"/>
      <c r="CKY172" s="275"/>
      <c r="CKZ172" s="275"/>
      <c r="CLA172" s="275"/>
      <c r="CLB172" s="275"/>
      <c r="CLC172" s="275"/>
      <c r="CLD172" s="275"/>
      <c r="CLE172" s="275"/>
      <c r="CLF172" s="275"/>
      <c r="CLG172" s="275"/>
      <c r="CLH172" s="275"/>
      <c r="CLI172" s="275"/>
      <c r="CLJ172" s="275"/>
      <c r="CLK172" s="275"/>
      <c r="CLL172" s="275"/>
      <c r="CLM172" s="275"/>
      <c r="CLN172" s="275"/>
      <c r="CLO172" s="275"/>
      <c r="CLP172" s="275"/>
      <c r="CLQ172" s="275"/>
      <c r="CLR172" s="275"/>
      <c r="CLS172" s="275"/>
      <c r="CLT172" s="275"/>
      <c r="CLU172" s="275"/>
      <c r="CLV172" s="275"/>
      <c r="CLW172" s="275"/>
      <c r="CLX172" s="275"/>
      <c r="CLY172" s="275"/>
      <c r="CLZ172" s="275"/>
      <c r="CMA172" s="275"/>
      <c r="CMB172" s="275"/>
      <c r="CMC172" s="275"/>
      <c r="CMD172" s="275"/>
      <c r="CME172" s="275"/>
      <c r="CMF172" s="275"/>
      <c r="CMG172" s="275"/>
      <c r="CMH172" s="275"/>
      <c r="CMI172" s="275"/>
      <c r="CMJ172" s="275"/>
      <c r="CMK172" s="275"/>
      <c r="CML172" s="275"/>
      <c r="CMM172" s="275"/>
      <c r="CMN172" s="275"/>
      <c r="CMO172" s="275"/>
      <c r="CMP172" s="275"/>
      <c r="CMQ172" s="275"/>
      <c r="CMR172" s="275"/>
      <c r="CMS172" s="275"/>
      <c r="CMT172" s="275"/>
      <c r="CMU172" s="275"/>
      <c r="CMV172" s="275"/>
      <c r="CMW172" s="275"/>
      <c r="CMX172" s="275"/>
      <c r="CMY172" s="275"/>
      <c r="CMZ172" s="275"/>
      <c r="CNA172" s="275"/>
      <c r="CNB172" s="275"/>
      <c r="CNC172" s="275"/>
      <c r="CND172" s="275"/>
      <c r="CNE172" s="275"/>
      <c r="CNF172" s="275"/>
      <c r="CNG172" s="275"/>
      <c r="CNH172" s="275"/>
      <c r="CNI172" s="275"/>
      <c r="CNJ172" s="275"/>
      <c r="CNK172" s="275"/>
      <c r="CNL172" s="275"/>
      <c r="CNM172" s="275"/>
      <c r="CNN172" s="275"/>
      <c r="CNO172" s="275"/>
      <c r="CNP172" s="275"/>
      <c r="CNQ172" s="275"/>
      <c r="CNR172" s="275"/>
      <c r="CNS172" s="275"/>
      <c r="CNT172" s="275"/>
      <c r="CNU172" s="275"/>
      <c r="CNV172" s="275"/>
      <c r="CNW172" s="275"/>
      <c r="CNX172" s="275"/>
      <c r="CNY172" s="275"/>
      <c r="CNZ172" s="275"/>
      <c r="COA172" s="275"/>
      <c r="COB172" s="275"/>
      <c r="COC172" s="275"/>
      <c r="COD172" s="275"/>
      <c r="COE172" s="275"/>
      <c r="COF172" s="275"/>
      <c r="COG172" s="275"/>
      <c r="COH172" s="275"/>
      <c r="COI172" s="275"/>
      <c r="COJ172" s="275"/>
      <c r="COK172" s="275"/>
      <c r="COL172" s="275"/>
      <c r="COM172" s="275"/>
      <c r="CON172" s="275"/>
      <c r="COO172" s="275"/>
      <c r="COP172" s="275"/>
      <c r="COQ172" s="275"/>
      <c r="COR172" s="275"/>
      <c r="COS172" s="275"/>
      <c r="COT172" s="275"/>
      <c r="COU172" s="275"/>
      <c r="COV172" s="275"/>
      <c r="COW172" s="275"/>
      <c r="COX172" s="275"/>
      <c r="COY172" s="275"/>
      <c r="COZ172" s="275"/>
      <c r="CPA172" s="275"/>
      <c r="CPB172" s="275"/>
      <c r="CPC172" s="275"/>
      <c r="CPD172" s="275"/>
      <c r="CPE172" s="275"/>
      <c r="CPF172" s="275"/>
      <c r="CPG172" s="275"/>
      <c r="CPH172" s="275"/>
      <c r="CPI172" s="275"/>
      <c r="CPJ172" s="275"/>
      <c r="CPK172" s="275"/>
      <c r="CPL172" s="275"/>
      <c r="CPM172" s="275"/>
      <c r="CPN172" s="275"/>
      <c r="CPO172" s="275"/>
      <c r="CPP172" s="275"/>
      <c r="CPQ172" s="275"/>
      <c r="CPR172" s="275"/>
      <c r="CPS172" s="275"/>
      <c r="CPT172" s="275"/>
      <c r="CPU172" s="275"/>
      <c r="CPV172" s="275"/>
      <c r="CPW172" s="275"/>
      <c r="CPX172" s="275"/>
      <c r="CPY172" s="275"/>
      <c r="CPZ172" s="275"/>
      <c r="CQA172" s="275"/>
      <c r="CQB172" s="275"/>
      <c r="CQC172" s="275"/>
      <c r="CQD172" s="275"/>
      <c r="CQE172" s="275"/>
      <c r="CQF172" s="275"/>
      <c r="CQG172" s="275"/>
      <c r="CQH172" s="275"/>
      <c r="CQI172" s="275"/>
      <c r="CQJ172" s="275"/>
      <c r="CQK172" s="275"/>
      <c r="CQL172" s="275"/>
      <c r="CQM172" s="275"/>
      <c r="CQN172" s="275"/>
      <c r="CQO172" s="275"/>
      <c r="CQP172" s="275"/>
      <c r="CQQ172" s="275"/>
      <c r="CQR172" s="275"/>
      <c r="CQS172" s="275"/>
      <c r="CQT172" s="275"/>
      <c r="CQU172" s="275"/>
      <c r="CQV172" s="275"/>
      <c r="CQW172" s="275"/>
      <c r="CQX172" s="275"/>
      <c r="CQY172" s="275"/>
      <c r="CQZ172" s="275"/>
      <c r="CRA172" s="275"/>
      <c r="CRB172" s="275"/>
      <c r="CRC172" s="275"/>
      <c r="CRD172" s="275"/>
      <c r="CRE172" s="275"/>
      <c r="CRF172" s="275"/>
      <c r="CRG172" s="275"/>
      <c r="CRH172" s="275"/>
      <c r="CRI172" s="275"/>
      <c r="CRJ172" s="275"/>
      <c r="CRK172" s="275"/>
      <c r="CRL172" s="275"/>
      <c r="CRM172" s="275"/>
      <c r="CRN172" s="275"/>
      <c r="CRO172" s="275"/>
      <c r="CRP172" s="275"/>
      <c r="CRQ172" s="275"/>
      <c r="CRR172" s="275"/>
      <c r="CRS172" s="275"/>
      <c r="CRT172" s="275"/>
      <c r="CRU172" s="275"/>
      <c r="CRV172" s="275"/>
      <c r="CRW172" s="275"/>
      <c r="CRX172" s="275"/>
      <c r="CRY172" s="275"/>
      <c r="CRZ172" s="275"/>
      <c r="CSA172" s="275"/>
      <c r="CSB172" s="275"/>
      <c r="CSC172" s="275"/>
      <c r="CSD172" s="275"/>
      <c r="CSE172" s="275"/>
      <c r="CSF172" s="275"/>
      <c r="CSG172" s="275"/>
      <c r="CSH172" s="275"/>
      <c r="CSI172" s="275"/>
      <c r="CSJ172" s="275"/>
      <c r="CSK172" s="275"/>
      <c r="CSL172" s="275"/>
      <c r="CSM172" s="275"/>
      <c r="CSN172" s="275"/>
      <c r="CSO172" s="275"/>
      <c r="CSP172" s="275"/>
      <c r="CSQ172" s="275"/>
      <c r="CSR172" s="275"/>
      <c r="CSS172" s="275"/>
      <c r="CST172" s="275"/>
      <c r="CSU172" s="275"/>
      <c r="CSV172" s="275"/>
      <c r="CSW172" s="275"/>
      <c r="CSX172" s="275"/>
      <c r="CSY172" s="275"/>
      <c r="CSZ172" s="275"/>
      <c r="CTA172" s="275"/>
      <c r="CTB172" s="275"/>
      <c r="CTC172" s="275"/>
      <c r="CTD172" s="275"/>
      <c r="CTE172" s="275"/>
      <c r="CTF172" s="275"/>
      <c r="CTG172" s="275"/>
      <c r="CTH172" s="275"/>
      <c r="CTI172" s="275"/>
      <c r="CTJ172" s="275"/>
      <c r="CTK172" s="275"/>
      <c r="CTL172" s="275"/>
      <c r="CTM172" s="275"/>
      <c r="CTN172" s="275"/>
      <c r="CTO172" s="275"/>
      <c r="CTP172" s="275"/>
      <c r="CTQ172" s="275"/>
      <c r="CTR172" s="275"/>
      <c r="CTS172" s="275"/>
      <c r="CTT172" s="275"/>
      <c r="CTU172" s="275"/>
      <c r="CTV172" s="275"/>
      <c r="CTW172" s="275"/>
      <c r="CTX172" s="275"/>
      <c r="CTY172" s="275"/>
      <c r="CTZ172" s="275"/>
      <c r="CUA172" s="275"/>
      <c r="CUB172" s="275"/>
      <c r="CUC172" s="275"/>
      <c r="CUD172" s="275"/>
      <c r="CUE172" s="275"/>
      <c r="CUF172" s="275"/>
      <c r="CUG172" s="275"/>
      <c r="CUH172" s="275"/>
      <c r="CUI172" s="275"/>
      <c r="CUJ172" s="275"/>
      <c r="CUK172" s="275"/>
      <c r="CUL172" s="275"/>
      <c r="CUM172" s="275"/>
      <c r="CUN172" s="275"/>
      <c r="CUO172" s="275"/>
      <c r="CUP172" s="275"/>
      <c r="CUQ172" s="275"/>
      <c r="CUR172" s="275"/>
      <c r="CUS172" s="275"/>
      <c r="CUT172" s="275"/>
      <c r="CUU172" s="275"/>
      <c r="CUV172" s="275"/>
      <c r="CUW172" s="275"/>
      <c r="CUX172" s="275"/>
      <c r="CUY172" s="275"/>
      <c r="CUZ172" s="275"/>
      <c r="CVA172" s="275"/>
      <c r="CVB172" s="275"/>
      <c r="CVC172" s="275"/>
      <c r="CVD172" s="275"/>
      <c r="CVE172" s="275"/>
      <c r="CVF172" s="275"/>
      <c r="CVG172" s="275"/>
      <c r="CVH172" s="275"/>
      <c r="CVI172" s="275"/>
      <c r="CVJ172" s="275"/>
      <c r="CVK172" s="275"/>
      <c r="CVL172" s="275"/>
      <c r="CVM172" s="275"/>
      <c r="CVN172" s="275"/>
      <c r="CVO172" s="275"/>
      <c r="CVP172" s="275"/>
      <c r="CVQ172" s="275"/>
      <c r="CVR172" s="275"/>
      <c r="CVS172" s="275"/>
      <c r="CVT172" s="275"/>
      <c r="CVU172" s="275"/>
      <c r="CVV172" s="275"/>
      <c r="CVW172" s="275"/>
      <c r="CVX172" s="275"/>
      <c r="CVY172" s="275"/>
      <c r="CVZ172" s="275"/>
      <c r="CWA172" s="275"/>
      <c r="CWB172" s="275"/>
      <c r="CWC172" s="275"/>
      <c r="CWD172" s="275"/>
      <c r="CWE172" s="275"/>
      <c r="CWF172" s="275"/>
      <c r="CWG172" s="275"/>
      <c r="CWH172" s="275"/>
      <c r="CWI172" s="275"/>
      <c r="CWJ172" s="275"/>
      <c r="CWK172" s="275"/>
      <c r="CWL172" s="275"/>
      <c r="CWM172" s="275"/>
      <c r="CWN172" s="275"/>
      <c r="CWO172" s="275"/>
      <c r="CWP172" s="275"/>
      <c r="CWQ172" s="275"/>
      <c r="CWR172" s="275"/>
      <c r="CWS172" s="275"/>
      <c r="CWT172" s="275"/>
      <c r="CWU172" s="275"/>
      <c r="CWV172" s="275"/>
      <c r="CWW172" s="275"/>
      <c r="CWX172" s="275"/>
      <c r="CWY172" s="275"/>
      <c r="CWZ172" s="275"/>
      <c r="CXA172" s="275"/>
      <c r="CXB172" s="275"/>
      <c r="CXC172" s="275"/>
      <c r="CXD172" s="275"/>
      <c r="CXE172" s="275"/>
      <c r="CXF172" s="275"/>
      <c r="CXG172" s="275"/>
      <c r="CXH172" s="275"/>
      <c r="CXI172" s="275"/>
      <c r="CXJ172" s="275"/>
      <c r="CXK172" s="275"/>
      <c r="CXL172" s="275"/>
      <c r="CXM172" s="275"/>
      <c r="CXN172" s="275"/>
      <c r="CXO172" s="275"/>
      <c r="CXP172" s="275"/>
      <c r="CXQ172" s="275"/>
      <c r="CXR172" s="275"/>
      <c r="CXS172" s="275"/>
      <c r="CXT172" s="275"/>
      <c r="CXU172" s="275"/>
      <c r="CXV172" s="275"/>
      <c r="CXW172" s="275"/>
      <c r="CXX172" s="275"/>
      <c r="CXY172" s="275"/>
      <c r="CXZ172" s="275"/>
      <c r="CYA172" s="275"/>
      <c r="CYB172" s="275"/>
      <c r="CYC172" s="275"/>
      <c r="CYD172" s="275"/>
      <c r="CYE172" s="275"/>
      <c r="CYF172" s="275"/>
      <c r="CYG172" s="275"/>
      <c r="CYH172" s="275"/>
      <c r="CYI172" s="275"/>
      <c r="CYJ172" s="275"/>
      <c r="CYK172" s="275"/>
      <c r="CYL172" s="275"/>
      <c r="CYM172" s="275"/>
      <c r="CYN172" s="275"/>
      <c r="CYO172" s="275"/>
      <c r="CYP172" s="275"/>
      <c r="CYQ172" s="275"/>
      <c r="CYR172" s="275"/>
      <c r="CYS172" s="275"/>
      <c r="CYT172" s="275"/>
      <c r="CYU172" s="275"/>
      <c r="CYV172" s="275"/>
      <c r="CYW172" s="275"/>
      <c r="CYX172" s="275"/>
      <c r="CYY172" s="275"/>
      <c r="CYZ172" s="275"/>
      <c r="CZA172" s="275"/>
      <c r="CZB172" s="275"/>
      <c r="CZC172" s="275"/>
      <c r="CZD172" s="275"/>
      <c r="CZE172" s="275"/>
      <c r="CZF172" s="275"/>
      <c r="CZG172" s="275"/>
      <c r="CZH172" s="275"/>
      <c r="CZI172" s="275"/>
      <c r="CZJ172" s="275"/>
      <c r="CZK172" s="275"/>
      <c r="CZL172" s="275"/>
      <c r="CZM172" s="275"/>
      <c r="CZN172" s="275"/>
      <c r="CZO172" s="275"/>
      <c r="CZP172" s="275"/>
      <c r="CZQ172" s="275"/>
      <c r="CZR172" s="275"/>
      <c r="CZS172" s="275"/>
      <c r="CZT172" s="275"/>
      <c r="CZU172" s="275"/>
      <c r="CZV172" s="275"/>
      <c r="CZW172" s="275"/>
      <c r="CZX172" s="275"/>
      <c r="CZY172" s="275"/>
      <c r="CZZ172" s="275"/>
      <c r="DAA172" s="275"/>
      <c r="DAB172" s="275"/>
      <c r="DAC172" s="275"/>
      <c r="DAD172" s="275"/>
      <c r="DAE172" s="275"/>
      <c r="DAF172" s="275"/>
      <c r="DAG172" s="275"/>
      <c r="DAH172" s="275"/>
      <c r="DAI172" s="275"/>
      <c r="DAJ172" s="275"/>
      <c r="DAK172" s="275"/>
      <c r="DAL172" s="275"/>
      <c r="DAM172" s="275"/>
      <c r="DAN172" s="275"/>
      <c r="DAO172" s="275"/>
      <c r="DAP172" s="275"/>
      <c r="DAQ172" s="275"/>
      <c r="DAR172" s="275"/>
      <c r="DAS172" s="275"/>
      <c r="DAT172" s="275"/>
      <c r="DAU172" s="275"/>
      <c r="DAV172" s="275"/>
      <c r="DAW172" s="275"/>
      <c r="DAX172" s="275"/>
      <c r="DAY172" s="275"/>
      <c r="DAZ172" s="275"/>
      <c r="DBA172" s="275"/>
      <c r="DBB172" s="275"/>
      <c r="DBC172" s="275"/>
      <c r="DBD172" s="275"/>
      <c r="DBE172" s="275"/>
      <c r="DBF172" s="275"/>
      <c r="DBG172" s="275"/>
      <c r="DBH172" s="275"/>
      <c r="DBI172" s="275"/>
      <c r="DBJ172" s="275"/>
      <c r="DBK172" s="275"/>
      <c r="DBL172" s="275"/>
      <c r="DBM172" s="275"/>
      <c r="DBN172" s="275"/>
      <c r="DBO172" s="275"/>
      <c r="DBP172" s="275"/>
      <c r="DBQ172" s="275"/>
      <c r="DBR172" s="275"/>
      <c r="DBS172" s="275"/>
      <c r="DBT172" s="275"/>
      <c r="DBU172" s="275"/>
      <c r="DBV172" s="275"/>
      <c r="DBW172" s="275"/>
      <c r="DBX172" s="275"/>
      <c r="DBY172" s="275"/>
      <c r="DBZ172" s="275"/>
      <c r="DCA172" s="275"/>
      <c r="DCB172" s="275"/>
      <c r="DCC172" s="275"/>
      <c r="DCD172" s="275"/>
      <c r="DCE172" s="275"/>
      <c r="DCF172" s="275"/>
      <c r="DCG172" s="275"/>
      <c r="DCH172" s="275"/>
      <c r="DCI172" s="275"/>
      <c r="DCJ172" s="275"/>
      <c r="DCK172" s="275"/>
      <c r="DCL172" s="275"/>
      <c r="DCM172" s="275"/>
      <c r="DCN172" s="275"/>
      <c r="DCO172" s="275"/>
      <c r="DCP172" s="275"/>
      <c r="DCQ172" s="275"/>
      <c r="DCR172" s="275"/>
      <c r="DCS172" s="275"/>
      <c r="DCT172" s="275"/>
      <c r="DCU172" s="275"/>
      <c r="DCV172" s="275"/>
      <c r="DCW172" s="275"/>
      <c r="DCX172" s="275"/>
      <c r="DCY172" s="275"/>
      <c r="DCZ172" s="275"/>
      <c r="DDA172" s="275"/>
      <c r="DDB172" s="275"/>
      <c r="DDC172" s="275"/>
      <c r="DDD172" s="275"/>
      <c r="DDE172" s="275"/>
      <c r="DDF172" s="275"/>
      <c r="DDG172" s="275"/>
      <c r="DDH172" s="275"/>
      <c r="DDI172" s="275"/>
      <c r="DDJ172" s="275"/>
      <c r="DDK172" s="275"/>
      <c r="DDL172" s="275"/>
      <c r="DDM172" s="275"/>
      <c r="DDN172" s="275"/>
      <c r="DDO172" s="275"/>
      <c r="DDP172" s="275"/>
      <c r="DDQ172" s="275"/>
      <c r="DDR172" s="275"/>
      <c r="DDS172" s="275"/>
      <c r="DDT172" s="275"/>
      <c r="DDU172" s="275"/>
      <c r="DDV172" s="275"/>
      <c r="DDW172" s="275"/>
      <c r="DDX172" s="275"/>
      <c r="DDY172" s="275"/>
      <c r="DDZ172" s="275"/>
      <c r="DEA172" s="275"/>
      <c r="DEB172" s="275"/>
      <c r="DEC172" s="275"/>
      <c r="DED172" s="275"/>
      <c r="DEE172" s="275"/>
      <c r="DEF172" s="275"/>
      <c r="DEG172" s="275"/>
      <c r="DEH172" s="275"/>
      <c r="DEI172" s="275"/>
      <c r="DEJ172" s="275"/>
      <c r="DEK172" s="275"/>
      <c r="DEL172" s="275"/>
      <c r="DEM172" s="275"/>
      <c r="DEN172" s="275"/>
      <c r="DEO172" s="275"/>
      <c r="DEP172" s="275"/>
      <c r="DEQ172" s="275"/>
      <c r="DER172" s="275"/>
      <c r="DES172" s="275"/>
      <c r="DET172" s="275"/>
      <c r="DEU172" s="275"/>
      <c r="DEV172" s="275"/>
      <c r="DEW172" s="275"/>
      <c r="DEX172" s="275"/>
      <c r="DEY172" s="275"/>
      <c r="DEZ172" s="275"/>
      <c r="DFA172" s="275"/>
      <c r="DFB172" s="275"/>
      <c r="DFC172" s="275"/>
      <c r="DFD172" s="275"/>
      <c r="DFE172" s="275"/>
      <c r="DFF172" s="275"/>
      <c r="DFG172" s="275"/>
      <c r="DFH172" s="275"/>
      <c r="DFI172" s="275"/>
      <c r="DFJ172" s="275"/>
      <c r="DFK172" s="275"/>
      <c r="DFL172" s="275"/>
      <c r="DFM172" s="275"/>
      <c r="DFN172" s="275"/>
      <c r="DFO172" s="275"/>
      <c r="DFP172" s="275"/>
      <c r="DFQ172" s="275"/>
      <c r="DFR172" s="275"/>
      <c r="DFS172" s="275"/>
      <c r="DFT172" s="275"/>
      <c r="DFU172" s="275"/>
      <c r="DFV172" s="275"/>
      <c r="DFW172" s="275"/>
      <c r="DFX172" s="275"/>
      <c r="DFY172" s="275"/>
      <c r="DFZ172" s="275"/>
      <c r="DGA172" s="275"/>
      <c r="DGB172" s="275"/>
      <c r="DGC172" s="275"/>
      <c r="DGD172" s="275"/>
      <c r="DGE172" s="275"/>
      <c r="DGF172" s="275"/>
      <c r="DGG172" s="275"/>
      <c r="DGH172" s="275"/>
      <c r="DGI172" s="275"/>
      <c r="DGJ172" s="275"/>
      <c r="DGK172" s="275"/>
      <c r="DGL172" s="275"/>
      <c r="DGM172" s="275"/>
      <c r="DGN172" s="275"/>
      <c r="DGO172" s="275"/>
      <c r="DGP172" s="275"/>
      <c r="DGQ172" s="275"/>
      <c r="DGR172" s="275"/>
      <c r="DGS172" s="275"/>
      <c r="DGT172" s="275"/>
      <c r="DGU172" s="275"/>
      <c r="DGV172" s="275"/>
      <c r="DGW172" s="275"/>
      <c r="DGX172" s="275"/>
      <c r="DGY172" s="275"/>
      <c r="DGZ172" s="275"/>
      <c r="DHA172" s="275"/>
      <c r="DHB172" s="275"/>
      <c r="DHC172" s="275"/>
      <c r="DHD172" s="275"/>
      <c r="DHE172" s="275"/>
      <c r="DHF172" s="275"/>
      <c r="DHG172" s="275"/>
      <c r="DHH172" s="275"/>
      <c r="DHI172" s="275"/>
      <c r="DHJ172" s="275"/>
      <c r="DHK172" s="275"/>
      <c r="DHL172" s="275"/>
      <c r="DHM172" s="275"/>
      <c r="DHN172" s="275"/>
      <c r="DHO172" s="275"/>
      <c r="DHP172" s="275"/>
      <c r="DHQ172" s="275"/>
      <c r="DHR172" s="275"/>
      <c r="DHS172" s="275"/>
      <c r="DHT172" s="275"/>
      <c r="DHU172" s="275"/>
      <c r="DHV172" s="275"/>
      <c r="DHW172" s="275"/>
      <c r="DHX172" s="275"/>
      <c r="DHY172" s="275"/>
      <c r="DHZ172" s="275"/>
      <c r="DIA172" s="275"/>
      <c r="DIB172" s="275"/>
      <c r="DIC172" s="275"/>
      <c r="DID172" s="275"/>
      <c r="DIE172" s="275"/>
      <c r="DIF172" s="275"/>
      <c r="DIG172" s="275"/>
      <c r="DIH172" s="275"/>
      <c r="DII172" s="275"/>
      <c r="DIJ172" s="275"/>
      <c r="DIK172" s="275"/>
      <c r="DIL172" s="275"/>
      <c r="DIM172" s="275"/>
      <c r="DIN172" s="275"/>
      <c r="DIO172" s="275"/>
      <c r="DIP172" s="275"/>
      <c r="DIQ172" s="275"/>
      <c r="DIR172" s="275"/>
      <c r="DIS172" s="275"/>
      <c r="DIT172" s="275"/>
      <c r="DIU172" s="275"/>
      <c r="DIV172" s="275"/>
      <c r="DIW172" s="275"/>
      <c r="DIX172" s="275"/>
      <c r="DIY172" s="275"/>
      <c r="DIZ172" s="275"/>
      <c r="DJA172" s="275"/>
      <c r="DJB172" s="275"/>
      <c r="DJC172" s="275"/>
      <c r="DJD172" s="275"/>
      <c r="DJE172" s="275"/>
      <c r="DJF172" s="275"/>
      <c r="DJG172" s="275"/>
      <c r="DJH172" s="275"/>
      <c r="DJI172" s="275"/>
      <c r="DJJ172" s="275"/>
      <c r="DJK172" s="275"/>
      <c r="DJL172" s="275"/>
      <c r="DJM172" s="275"/>
      <c r="DJN172" s="275"/>
      <c r="DJO172" s="275"/>
      <c r="DJP172" s="275"/>
      <c r="DJQ172" s="275"/>
      <c r="DJR172" s="275"/>
      <c r="DJS172" s="275"/>
      <c r="DJT172" s="275"/>
      <c r="DJU172" s="275"/>
      <c r="DJV172" s="275"/>
      <c r="DJW172" s="275"/>
      <c r="DJX172" s="275"/>
      <c r="DJY172" s="275"/>
      <c r="DJZ172" s="275"/>
      <c r="DKA172" s="275"/>
      <c r="DKB172" s="275"/>
      <c r="DKC172" s="275"/>
      <c r="DKD172" s="275"/>
      <c r="DKE172" s="275"/>
      <c r="DKF172" s="275"/>
      <c r="DKG172" s="275"/>
      <c r="DKH172" s="275"/>
      <c r="DKI172" s="275"/>
      <c r="DKJ172" s="275"/>
      <c r="DKK172" s="275"/>
      <c r="DKL172" s="275"/>
      <c r="DKM172" s="275"/>
      <c r="DKN172" s="275"/>
      <c r="DKO172" s="275"/>
      <c r="DKP172" s="275"/>
      <c r="DKQ172" s="275"/>
      <c r="DKR172" s="275"/>
      <c r="DKS172" s="275"/>
      <c r="DKT172" s="275"/>
      <c r="DKU172" s="275"/>
      <c r="DKV172" s="275"/>
      <c r="DKW172" s="275"/>
      <c r="DKX172" s="275"/>
      <c r="DKY172" s="275"/>
      <c r="DKZ172" s="275"/>
      <c r="DLA172" s="275"/>
      <c r="DLB172" s="275"/>
      <c r="DLC172" s="275"/>
      <c r="DLD172" s="275"/>
      <c r="DLE172" s="275"/>
      <c r="DLF172" s="275"/>
      <c r="DLG172" s="275"/>
      <c r="DLH172" s="275"/>
      <c r="DLI172" s="275"/>
      <c r="DLJ172" s="275"/>
      <c r="DLK172" s="275"/>
      <c r="DLL172" s="275"/>
      <c r="DLM172" s="275"/>
      <c r="DLN172" s="275"/>
      <c r="DLO172" s="275"/>
      <c r="DLP172" s="275"/>
      <c r="DLQ172" s="275"/>
      <c r="DLR172" s="275"/>
      <c r="DLS172" s="275"/>
      <c r="DLT172" s="275"/>
      <c r="DLU172" s="275"/>
      <c r="DLV172" s="275"/>
      <c r="DLW172" s="275"/>
      <c r="DLX172" s="275"/>
      <c r="DLY172" s="275"/>
      <c r="DLZ172" s="275"/>
      <c r="DMA172" s="275"/>
      <c r="DMB172" s="275"/>
      <c r="DMC172" s="275"/>
      <c r="DMD172" s="275"/>
      <c r="DME172" s="275"/>
      <c r="DMF172" s="275"/>
      <c r="DMG172" s="275"/>
      <c r="DMH172" s="275"/>
      <c r="DMI172" s="275"/>
      <c r="DMJ172" s="275"/>
      <c r="DMK172" s="275"/>
      <c r="DML172" s="275"/>
      <c r="DMM172" s="275"/>
      <c r="DMN172" s="275"/>
      <c r="DMO172" s="275"/>
      <c r="DMP172" s="275"/>
      <c r="DMQ172" s="275"/>
      <c r="DMR172" s="275"/>
      <c r="DMS172" s="275"/>
      <c r="DMT172" s="275"/>
      <c r="DMU172" s="275"/>
      <c r="DMV172" s="275"/>
      <c r="DMW172" s="275"/>
      <c r="DMX172" s="275"/>
      <c r="DMY172" s="275"/>
      <c r="DMZ172" s="275"/>
      <c r="DNA172" s="275"/>
      <c r="DNB172" s="275"/>
      <c r="DNC172" s="275"/>
      <c r="DND172" s="275"/>
      <c r="DNE172" s="275"/>
      <c r="DNF172" s="275"/>
      <c r="DNG172" s="275"/>
      <c r="DNH172" s="275"/>
      <c r="DNI172" s="275"/>
      <c r="DNJ172" s="275"/>
      <c r="DNK172" s="275"/>
      <c r="DNL172" s="275"/>
      <c r="DNM172" s="275"/>
      <c r="DNN172" s="275"/>
      <c r="DNO172" s="275"/>
      <c r="DNP172" s="275"/>
      <c r="DNQ172" s="275"/>
      <c r="DNR172" s="275"/>
      <c r="DNS172" s="275"/>
      <c r="DNT172" s="275"/>
      <c r="DNU172" s="275"/>
      <c r="DNV172" s="275"/>
      <c r="DNW172" s="275"/>
      <c r="DNX172" s="275"/>
      <c r="DNY172" s="275"/>
      <c r="DNZ172" s="275"/>
      <c r="DOA172" s="275"/>
      <c r="DOB172" s="275"/>
      <c r="DOC172" s="275"/>
      <c r="DOD172" s="275"/>
      <c r="DOE172" s="275"/>
      <c r="DOF172" s="275"/>
      <c r="DOG172" s="275"/>
      <c r="DOH172" s="275"/>
      <c r="DOI172" s="275"/>
      <c r="DOJ172" s="275"/>
      <c r="DOK172" s="275"/>
      <c r="DOL172" s="275"/>
      <c r="DOM172" s="275"/>
      <c r="DON172" s="275"/>
      <c r="DOO172" s="275"/>
      <c r="DOP172" s="275"/>
      <c r="DOQ172" s="275"/>
      <c r="DOR172" s="275"/>
      <c r="DOS172" s="275"/>
      <c r="DOT172" s="275"/>
      <c r="DOU172" s="275"/>
      <c r="DOV172" s="275"/>
      <c r="DOW172" s="275"/>
      <c r="DOX172" s="275"/>
      <c r="DOY172" s="275"/>
      <c r="DOZ172" s="275"/>
      <c r="DPA172" s="275"/>
      <c r="DPB172" s="275"/>
      <c r="DPC172" s="275"/>
      <c r="DPD172" s="275"/>
      <c r="DPE172" s="275"/>
      <c r="DPF172" s="275"/>
      <c r="DPG172" s="275"/>
      <c r="DPH172" s="275"/>
      <c r="DPI172" s="275"/>
      <c r="DPJ172" s="275"/>
      <c r="DPK172" s="275"/>
      <c r="DPL172" s="275"/>
      <c r="DPM172" s="275"/>
      <c r="DPN172" s="275"/>
      <c r="DPO172" s="275"/>
      <c r="DPP172" s="275"/>
      <c r="DPQ172" s="275"/>
      <c r="DPR172" s="275"/>
      <c r="DPS172" s="275"/>
      <c r="DPT172" s="275"/>
      <c r="DPU172" s="275"/>
      <c r="DPV172" s="275"/>
      <c r="DPW172" s="275"/>
      <c r="DPX172" s="275"/>
      <c r="DPY172" s="275"/>
      <c r="DPZ172" s="275"/>
      <c r="DQA172" s="275"/>
      <c r="DQB172" s="275"/>
      <c r="DQC172" s="275"/>
      <c r="DQD172" s="275"/>
      <c r="DQE172" s="275"/>
      <c r="DQF172" s="275"/>
      <c r="DQG172" s="275"/>
      <c r="DQH172" s="275"/>
      <c r="DQI172" s="275"/>
      <c r="DQJ172" s="275"/>
      <c r="DQK172" s="275"/>
      <c r="DQL172" s="275"/>
      <c r="DQM172" s="275"/>
      <c r="DQN172" s="275"/>
      <c r="DQO172" s="275"/>
      <c r="DQP172" s="275"/>
      <c r="DQQ172" s="275"/>
      <c r="DQR172" s="275"/>
      <c r="DQS172" s="275"/>
      <c r="DQT172" s="275"/>
      <c r="DQU172" s="275"/>
      <c r="DQV172" s="275"/>
      <c r="DQW172" s="275"/>
      <c r="DQX172" s="275"/>
      <c r="DQY172" s="275"/>
      <c r="DQZ172" s="275"/>
      <c r="DRA172" s="275"/>
      <c r="DRB172" s="275"/>
      <c r="DRC172" s="275"/>
      <c r="DRD172" s="275"/>
      <c r="DRE172" s="275"/>
      <c r="DRF172" s="275"/>
      <c r="DRG172" s="275"/>
      <c r="DRH172" s="275"/>
      <c r="DRI172" s="275"/>
      <c r="DRJ172" s="275"/>
      <c r="DRK172" s="275"/>
      <c r="DRL172" s="275"/>
      <c r="DRM172" s="275"/>
      <c r="DRN172" s="275"/>
      <c r="DRO172" s="275"/>
      <c r="DRP172" s="275"/>
      <c r="DRQ172" s="275"/>
      <c r="DRR172" s="275"/>
      <c r="DRS172" s="275"/>
      <c r="DRT172" s="275"/>
      <c r="DRU172" s="275"/>
      <c r="DRV172" s="275"/>
      <c r="DRW172" s="275"/>
      <c r="DRX172" s="275"/>
      <c r="DRY172" s="275"/>
      <c r="DRZ172" s="275"/>
      <c r="DSA172" s="275"/>
      <c r="DSB172" s="275"/>
      <c r="DSC172" s="275"/>
      <c r="DSD172" s="275"/>
      <c r="DSE172" s="275"/>
      <c r="DSF172" s="275"/>
      <c r="DSG172" s="275"/>
      <c r="DSH172" s="275"/>
      <c r="DSI172" s="275"/>
      <c r="DSJ172" s="275"/>
      <c r="DSK172" s="275"/>
      <c r="DSL172" s="275"/>
      <c r="DSM172" s="275"/>
      <c r="DSN172" s="275"/>
      <c r="DSO172" s="275"/>
      <c r="DSP172" s="275"/>
      <c r="DSQ172" s="275"/>
      <c r="DSR172" s="275"/>
      <c r="DSS172" s="275"/>
      <c r="DST172" s="275"/>
      <c r="DSU172" s="275"/>
      <c r="DSV172" s="275"/>
      <c r="DSW172" s="275"/>
      <c r="DSX172" s="275"/>
      <c r="DSY172" s="275"/>
      <c r="DSZ172" s="275"/>
      <c r="DTA172" s="275"/>
      <c r="DTB172" s="275"/>
      <c r="DTC172" s="275"/>
      <c r="DTD172" s="275"/>
      <c r="DTE172" s="275"/>
      <c r="DTF172" s="275"/>
      <c r="DTG172" s="275"/>
      <c r="DTH172" s="275"/>
      <c r="DTI172" s="275"/>
      <c r="DTJ172" s="275"/>
      <c r="DTK172" s="275"/>
      <c r="DTL172" s="275"/>
      <c r="DTM172" s="275"/>
      <c r="DTN172" s="275"/>
      <c r="DTO172" s="275"/>
      <c r="DTP172" s="275"/>
      <c r="DTQ172" s="275"/>
      <c r="DTR172" s="275"/>
      <c r="DTS172" s="275"/>
      <c r="DTT172" s="275"/>
      <c r="DTU172" s="275"/>
      <c r="DTV172" s="275"/>
      <c r="DTW172" s="275"/>
      <c r="DTX172" s="275"/>
      <c r="DTY172" s="275"/>
      <c r="DTZ172" s="275"/>
      <c r="DUA172" s="275"/>
      <c r="DUB172" s="275"/>
      <c r="DUC172" s="275"/>
      <c r="DUD172" s="275"/>
      <c r="DUE172" s="275"/>
      <c r="DUF172" s="275"/>
      <c r="DUG172" s="275"/>
      <c r="DUH172" s="275"/>
      <c r="DUI172" s="275"/>
      <c r="DUJ172" s="275"/>
      <c r="DUK172" s="275"/>
      <c r="DUL172" s="275"/>
      <c r="DUM172" s="275"/>
      <c r="DUN172" s="275"/>
      <c r="DUO172" s="275"/>
      <c r="DUP172" s="275"/>
      <c r="DUQ172" s="275"/>
      <c r="DUR172" s="275"/>
      <c r="DUS172" s="275"/>
      <c r="DUT172" s="275"/>
      <c r="DUU172" s="275"/>
      <c r="DUV172" s="275"/>
      <c r="DUW172" s="275"/>
      <c r="DUX172" s="275"/>
      <c r="DUY172" s="275"/>
      <c r="DUZ172" s="275"/>
      <c r="DVA172" s="275"/>
      <c r="DVB172" s="275"/>
      <c r="DVC172" s="275"/>
      <c r="DVD172" s="275"/>
      <c r="DVE172" s="275"/>
      <c r="DVF172" s="275"/>
      <c r="DVG172" s="275"/>
      <c r="DVH172" s="275"/>
      <c r="DVI172" s="275"/>
      <c r="DVJ172" s="275"/>
      <c r="DVK172" s="275"/>
      <c r="DVL172" s="275"/>
      <c r="DVM172" s="275"/>
      <c r="DVN172" s="275"/>
      <c r="DVO172" s="275"/>
      <c r="DVP172" s="275"/>
      <c r="DVQ172" s="275"/>
      <c r="DVR172" s="275"/>
      <c r="DVS172" s="275"/>
      <c r="DVT172" s="275"/>
      <c r="DVU172" s="275"/>
      <c r="DVV172" s="275"/>
      <c r="DVW172" s="275"/>
      <c r="DVX172" s="275"/>
      <c r="DVY172" s="275"/>
      <c r="DVZ172" s="275"/>
      <c r="DWA172" s="275"/>
      <c r="DWB172" s="275"/>
      <c r="DWC172" s="275"/>
      <c r="DWD172" s="275"/>
      <c r="DWE172" s="275"/>
      <c r="DWF172" s="275"/>
      <c r="DWG172" s="275"/>
      <c r="DWH172" s="275"/>
      <c r="DWI172" s="275"/>
      <c r="DWJ172" s="275"/>
      <c r="DWK172" s="275"/>
      <c r="DWL172" s="275"/>
      <c r="DWM172" s="275"/>
      <c r="DWN172" s="275"/>
      <c r="DWO172" s="275"/>
      <c r="DWP172" s="275"/>
      <c r="DWQ172" s="275"/>
      <c r="DWR172" s="275"/>
      <c r="DWS172" s="275"/>
      <c r="DWT172" s="275"/>
      <c r="DWU172" s="275"/>
      <c r="DWV172" s="275"/>
      <c r="DWW172" s="275"/>
      <c r="DWX172" s="275"/>
      <c r="DWY172" s="275"/>
      <c r="DWZ172" s="275"/>
      <c r="DXA172" s="275"/>
      <c r="DXB172" s="275"/>
      <c r="DXC172" s="275"/>
      <c r="DXD172" s="275"/>
      <c r="DXE172" s="275"/>
      <c r="DXF172" s="275"/>
      <c r="DXG172" s="275"/>
      <c r="DXH172" s="275"/>
      <c r="DXI172" s="275"/>
      <c r="DXJ172" s="275"/>
      <c r="DXK172" s="275"/>
      <c r="DXL172" s="275"/>
      <c r="DXM172" s="275"/>
      <c r="DXN172" s="275"/>
      <c r="DXO172" s="275"/>
      <c r="DXP172" s="275"/>
      <c r="DXQ172" s="275"/>
      <c r="DXR172" s="275"/>
      <c r="DXS172" s="275"/>
      <c r="DXT172" s="275"/>
      <c r="DXU172" s="275"/>
      <c r="DXV172" s="275"/>
      <c r="DXW172" s="275"/>
      <c r="DXX172" s="275"/>
      <c r="DXY172" s="275"/>
      <c r="DXZ172" s="275"/>
      <c r="DYA172" s="275"/>
      <c r="DYB172" s="275"/>
      <c r="DYC172" s="275"/>
      <c r="DYD172" s="275"/>
      <c r="DYE172" s="275"/>
      <c r="DYF172" s="275"/>
      <c r="DYG172" s="275"/>
      <c r="DYH172" s="275"/>
      <c r="DYI172" s="275"/>
      <c r="DYJ172" s="275"/>
      <c r="DYK172" s="275"/>
      <c r="DYL172" s="275"/>
      <c r="DYM172" s="275"/>
      <c r="DYN172" s="275"/>
      <c r="DYO172" s="275"/>
      <c r="DYP172" s="275"/>
      <c r="DYQ172" s="275"/>
      <c r="DYR172" s="275"/>
      <c r="DYS172" s="275"/>
      <c r="DYT172" s="275"/>
      <c r="DYU172" s="275"/>
      <c r="DYV172" s="275"/>
      <c r="DYW172" s="275"/>
      <c r="DYX172" s="275"/>
      <c r="DYY172" s="275"/>
      <c r="DYZ172" s="275"/>
      <c r="DZA172" s="275"/>
      <c r="DZB172" s="275"/>
      <c r="DZC172" s="275"/>
      <c r="DZD172" s="275"/>
      <c r="DZE172" s="275"/>
      <c r="DZF172" s="275"/>
      <c r="DZG172" s="275"/>
      <c r="DZH172" s="275"/>
      <c r="DZI172" s="275"/>
      <c r="DZJ172" s="275"/>
      <c r="DZK172" s="275"/>
      <c r="DZL172" s="275"/>
      <c r="DZM172" s="275"/>
      <c r="DZN172" s="275"/>
      <c r="DZO172" s="275"/>
      <c r="DZP172" s="275"/>
      <c r="DZQ172" s="275"/>
      <c r="DZR172" s="275"/>
      <c r="DZS172" s="275"/>
      <c r="DZT172" s="275"/>
      <c r="DZU172" s="275"/>
      <c r="DZV172" s="275"/>
      <c r="DZW172" s="275"/>
      <c r="DZX172" s="275"/>
      <c r="DZY172" s="275"/>
      <c r="DZZ172" s="275"/>
      <c r="EAA172" s="275"/>
      <c r="EAB172" s="275"/>
      <c r="EAC172" s="275"/>
      <c r="EAD172" s="275"/>
      <c r="EAE172" s="275"/>
      <c r="EAF172" s="275"/>
      <c r="EAG172" s="275"/>
      <c r="EAH172" s="275"/>
      <c r="EAI172" s="275"/>
      <c r="EAJ172" s="275"/>
      <c r="EAK172" s="275"/>
      <c r="EAL172" s="275"/>
      <c r="EAM172" s="275"/>
      <c r="EAN172" s="275"/>
      <c r="EAO172" s="275"/>
      <c r="EAP172" s="275"/>
      <c r="EAQ172" s="275"/>
      <c r="EAR172" s="275"/>
      <c r="EAS172" s="275"/>
      <c r="EAT172" s="275"/>
      <c r="EAU172" s="275"/>
      <c r="EAV172" s="275"/>
      <c r="EAW172" s="275"/>
      <c r="EAX172" s="275"/>
      <c r="EAY172" s="275"/>
      <c r="EAZ172" s="275"/>
      <c r="EBA172" s="275"/>
      <c r="EBB172" s="275"/>
      <c r="EBC172" s="275"/>
      <c r="EBD172" s="275"/>
      <c r="EBE172" s="275"/>
      <c r="EBF172" s="275"/>
      <c r="EBG172" s="275"/>
      <c r="EBH172" s="275"/>
      <c r="EBI172" s="275"/>
      <c r="EBJ172" s="275"/>
      <c r="EBK172" s="275"/>
      <c r="EBL172" s="275"/>
      <c r="EBM172" s="275"/>
      <c r="EBN172" s="275"/>
      <c r="EBO172" s="275"/>
      <c r="EBP172" s="275"/>
      <c r="EBQ172" s="275"/>
      <c r="EBR172" s="275"/>
      <c r="EBS172" s="275"/>
      <c r="EBT172" s="275"/>
      <c r="EBU172" s="275"/>
      <c r="EBV172" s="275"/>
      <c r="EBW172" s="275"/>
      <c r="EBX172" s="275"/>
      <c r="EBY172" s="275"/>
      <c r="EBZ172" s="275"/>
      <c r="ECA172" s="275"/>
      <c r="ECB172" s="275"/>
      <c r="ECC172" s="275"/>
      <c r="ECD172" s="275"/>
      <c r="ECE172" s="275"/>
      <c r="ECF172" s="275"/>
      <c r="ECG172" s="275"/>
      <c r="ECH172" s="275"/>
      <c r="ECI172" s="275"/>
      <c r="ECJ172" s="275"/>
      <c r="ECK172" s="275"/>
      <c r="ECL172" s="275"/>
      <c r="ECM172" s="275"/>
      <c r="ECN172" s="275"/>
      <c r="ECO172" s="275"/>
      <c r="ECP172" s="275"/>
      <c r="ECQ172" s="275"/>
      <c r="ECR172" s="275"/>
      <c r="ECS172" s="275"/>
      <c r="ECT172" s="275"/>
      <c r="ECU172" s="275"/>
      <c r="ECV172" s="275"/>
      <c r="ECW172" s="275"/>
      <c r="ECX172" s="275"/>
      <c r="ECY172" s="275"/>
      <c r="ECZ172" s="275"/>
      <c r="EDA172" s="275"/>
      <c r="EDB172" s="275"/>
      <c r="EDC172" s="275"/>
      <c r="EDD172" s="275"/>
      <c r="EDE172" s="275"/>
      <c r="EDF172" s="275"/>
      <c r="EDG172" s="275"/>
      <c r="EDH172" s="275"/>
      <c r="EDI172" s="275"/>
      <c r="EDJ172" s="275"/>
      <c r="EDK172" s="275"/>
      <c r="EDL172" s="275"/>
      <c r="EDM172" s="275"/>
      <c r="EDN172" s="275"/>
      <c r="EDO172" s="275"/>
      <c r="EDP172" s="275"/>
      <c r="EDQ172" s="275"/>
      <c r="EDR172" s="275"/>
      <c r="EDS172" s="275"/>
      <c r="EDT172" s="275"/>
      <c r="EDU172" s="275"/>
      <c r="EDV172" s="275"/>
      <c r="EDW172" s="275"/>
      <c r="EDX172" s="275"/>
      <c r="EDY172" s="275"/>
      <c r="EDZ172" s="275"/>
      <c r="EEA172" s="275"/>
      <c r="EEB172" s="275"/>
      <c r="EEC172" s="275"/>
      <c r="EED172" s="275"/>
      <c r="EEE172" s="275"/>
      <c r="EEF172" s="275"/>
      <c r="EEG172" s="275"/>
      <c r="EEH172" s="275"/>
      <c r="EEI172" s="275"/>
      <c r="EEJ172" s="275"/>
      <c r="EEK172" s="275"/>
      <c r="EEL172" s="275"/>
      <c r="EEM172" s="275"/>
      <c r="EEN172" s="275"/>
      <c r="EEO172" s="275"/>
      <c r="EEP172" s="275"/>
      <c r="EEQ172" s="275"/>
      <c r="EER172" s="275"/>
      <c r="EES172" s="275"/>
      <c r="EET172" s="275"/>
      <c r="EEU172" s="275"/>
      <c r="EEV172" s="275"/>
      <c r="EEW172" s="275"/>
      <c r="EEX172" s="275"/>
      <c r="EEY172" s="275"/>
      <c r="EEZ172" s="275"/>
      <c r="EFA172" s="275"/>
      <c r="EFB172" s="275"/>
      <c r="EFC172" s="275"/>
      <c r="EFD172" s="275"/>
      <c r="EFE172" s="275"/>
      <c r="EFF172" s="275"/>
      <c r="EFG172" s="275"/>
      <c r="EFH172" s="275"/>
      <c r="EFI172" s="275"/>
      <c r="EFJ172" s="275"/>
      <c r="EFK172" s="275"/>
      <c r="EFL172" s="275"/>
      <c r="EFM172" s="275"/>
      <c r="EFN172" s="275"/>
      <c r="EFO172" s="275"/>
      <c r="EFP172" s="275"/>
      <c r="EFQ172" s="275"/>
      <c r="EFR172" s="275"/>
      <c r="EFS172" s="275"/>
      <c r="EFT172" s="275"/>
      <c r="EFU172" s="275"/>
      <c r="EFV172" s="275"/>
      <c r="EFW172" s="275"/>
      <c r="EFX172" s="275"/>
      <c r="EFY172" s="275"/>
      <c r="EFZ172" s="275"/>
      <c r="EGA172" s="275"/>
      <c r="EGB172" s="275"/>
      <c r="EGC172" s="275"/>
      <c r="EGD172" s="275"/>
      <c r="EGE172" s="275"/>
      <c r="EGF172" s="275"/>
      <c r="EGG172" s="275"/>
      <c r="EGH172" s="275"/>
      <c r="EGI172" s="275"/>
      <c r="EGJ172" s="275"/>
      <c r="EGK172" s="275"/>
      <c r="EGL172" s="275"/>
      <c r="EGM172" s="275"/>
      <c r="EGN172" s="275"/>
      <c r="EGO172" s="275"/>
      <c r="EGP172" s="275"/>
      <c r="EGQ172" s="275"/>
      <c r="EGR172" s="275"/>
      <c r="EGS172" s="275"/>
      <c r="EGT172" s="275"/>
      <c r="EGU172" s="275"/>
      <c r="EGV172" s="275"/>
      <c r="EGW172" s="275"/>
      <c r="EGX172" s="275"/>
      <c r="EGY172" s="275"/>
      <c r="EGZ172" s="275"/>
      <c r="EHA172" s="275"/>
      <c r="EHB172" s="275"/>
      <c r="EHC172" s="275"/>
      <c r="EHD172" s="275"/>
      <c r="EHE172" s="275"/>
      <c r="EHF172" s="275"/>
      <c r="EHG172" s="275"/>
      <c r="EHH172" s="275"/>
      <c r="EHI172" s="275"/>
      <c r="EHJ172" s="275"/>
      <c r="EHK172" s="275"/>
      <c r="EHL172" s="275"/>
      <c r="EHM172" s="275"/>
      <c r="EHN172" s="275"/>
      <c r="EHO172" s="275"/>
      <c r="EHP172" s="275"/>
      <c r="EHQ172" s="275"/>
      <c r="EHR172" s="275"/>
      <c r="EHS172" s="275"/>
      <c r="EHT172" s="275"/>
      <c r="EHU172" s="275"/>
      <c r="EHV172" s="275"/>
      <c r="EHW172" s="275"/>
      <c r="EHX172" s="275"/>
      <c r="EHY172" s="275"/>
      <c r="EHZ172" s="275"/>
      <c r="EIA172" s="275"/>
      <c r="EIB172" s="275"/>
      <c r="EIC172" s="275"/>
      <c r="EID172" s="275"/>
      <c r="EIE172" s="275"/>
      <c r="EIF172" s="275"/>
      <c r="EIG172" s="275"/>
      <c r="EIH172" s="275"/>
      <c r="EII172" s="275"/>
      <c r="EIJ172" s="275"/>
      <c r="EIK172" s="275"/>
      <c r="EIL172" s="275"/>
      <c r="EIM172" s="275"/>
      <c r="EIN172" s="275"/>
      <c r="EIO172" s="275"/>
      <c r="EIP172" s="275"/>
      <c r="EIQ172" s="275"/>
      <c r="EIR172" s="275"/>
      <c r="EIS172" s="275"/>
      <c r="EIT172" s="275"/>
      <c r="EIU172" s="275"/>
      <c r="EIV172" s="275"/>
      <c r="EIW172" s="275"/>
      <c r="EIX172" s="275"/>
      <c r="EIY172" s="275"/>
      <c r="EIZ172" s="275"/>
      <c r="EJA172" s="275"/>
      <c r="EJB172" s="275"/>
      <c r="EJC172" s="275"/>
      <c r="EJD172" s="275"/>
      <c r="EJE172" s="275"/>
      <c r="EJF172" s="275"/>
      <c r="EJG172" s="275"/>
      <c r="EJH172" s="275"/>
      <c r="EJI172" s="275"/>
      <c r="EJJ172" s="275"/>
      <c r="EJK172" s="275"/>
      <c r="EJL172" s="275"/>
      <c r="EJM172" s="275"/>
      <c r="EJN172" s="275"/>
      <c r="EJO172" s="275"/>
      <c r="EJP172" s="275"/>
      <c r="EJQ172" s="275"/>
      <c r="EJR172" s="275"/>
      <c r="EJS172" s="275"/>
      <c r="EJT172" s="275"/>
      <c r="EJU172" s="275"/>
      <c r="EJV172" s="275"/>
      <c r="EJW172" s="275"/>
      <c r="EJX172" s="275"/>
      <c r="EJY172" s="275"/>
      <c r="EJZ172" s="275"/>
      <c r="EKA172" s="275"/>
      <c r="EKB172" s="275"/>
      <c r="EKC172" s="275"/>
      <c r="EKD172" s="275"/>
      <c r="EKE172" s="275"/>
      <c r="EKF172" s="275"/>
      <c r="EKG172" s="275"/>
      <c r="EKH172" s="275"/>
      <c r="EKI172" s="275"/>
      <c r="EKJ172" s="275"/>
      <c r="EKK172" s="275"/>
      <c r="EKL172" s="275"/>
      <c r="EKM172" s="275"/>
      <c r="EKN172" s="275"/>
      <c r="EKO172" s="275"/>
      <c r="EKP172" s="275"/>
      <c r="EKQ172" s="275"/>
      <c r="EKR172" s="275"/>
      <c r="EKS172" s="275"/>
      <c r="EKT172" s="275"/>
      <c r="EKU172" s="275"/>
      <c r="EKV172" s="275"/>
      <c r="EKW172" s="275"/>
      <c r="EKX172" s="275"/>
      <c r="EKY172" s="275"/>
      <c r="EKZ172" s="275"/>
      <c r="ELA172" s="275"/>
      <c r="ELB172" s="275"/>
      <c r="ELC172" s="275"/>
      <c r="ELD172" s="275"/>
      <c r="ELE172" s="275"/>
      <c r="ELF172" s="275"/>
      <c r="ELG172" s="275"/>
      <c r="ELH172" s="275"/>
      <c r="ELI172" s="275"/>
      <c r="ELJ172" s="275"/>
      <c r="ELK172" s="275"/>
      <c r="ELL172" s="275"/>
      <c r="ELM172" s="275"/>
      <c r="ELN172" s="275"/>
      <c r="ELO172" s="275"/>
      <c r="ELP172" s="275"/>
      <c r="ELQ172" s="275"/>
      <c r="ELR172" s="275"/>
      <c r="ELS172" s="275"/>
      <c r="ELT172" s="275"/>
      <c r="ELU172" s="275"/>
      <c r="ELV172" s="275"/>
      <c r="ELW172" s="275"/>
      <c r="ELX172" s="275"/>
      <c r="ELY172" s="275"/>
      <c r="ELZ172" s="275"/>
      <c r="EMA172" s="275"/>
      <c r="EMB172" s="275"/>
      <c r="EMC172" s="275"/>
      <c r="EMD172" s="275"/>
      <c r="EME172" s="275"/>
      <c r="EMF172" s="275"/>
      <c r="EMG172" s="275"/>
      <c r="EMH172" s="275"/>
      <c r="EMI172" s="275"/>
      <c r="EMJ172" s="275"/>
      <c r="EMK172" s="275"/>
      <c r="EML172" s="275"/>
      <c r="EMM172" s="275"/>
      <c r="EMN172" s="275"/>
      <c r="EMO172" s="275"/>
      <c r="EMP172" s="275"/>
      <c r="EMQ172" s="275"/>
      <c r="EMR172" s="275"/>
      <c r="EMS172" s="275"/>
      <c r="EMT172" s="275"/>
      <c r="EMU172" s="275"/>
      <c r="EMV172" s="275"/>
      <c r="EMW172" s="275"/>
      <c r="EMX172" s="275"/>
      <c r="EMY172" s="275"/>
      <c r="EMZ172" s="275"/>
      <c r="ENA172" s="275"/>
      <c r="ENB172" s="275"/>
      <c r="ENC172" s="275"/>
      <c r="END172" s="275"/>
      <c r="ENE172" s="275"/>
      <c r="ENF172" s="275"/>
      <c r="ENG172" s="275"/>
      <c r="ENH172" s="275"/>
      <c r="ENI172" s="275"/>
      <c r="ENJ172" s="275"/>
      <c r="ENK172" s="275"/>
      <c r="ENL172" s="275"/>
      <c r="ENM172" s="275"/>
      <c r="ENN172" s="275"/>
      <c r="ENO172" s="275"/>
      <c r="ENP172" s="275"/>
      <c r="ENQ172" s="275"/>
      <c r="ENR172" s="275"/>
      <c r="ENS172" s="275"/>
      <c r="ENT172" s="275"/>
      <c r="ENU172" s="275"/>
      <c r="ENV172" s="275"/>
      <c r="ENW172" s="275"/>
      <c r="ENX172" s="275"/>
      <c r="ENY172" s="275"/>
      <c r="ENZ172" s="275"/>
      <c r="EOA172" s="275"/>
      <c r="EOB172" s="275"/>
      <c r="EOC172" s="275"/>
      <c r="EOD172" s="275"/>
      <c r="EOE172" s="275"/>
      <c r="EOF172" s="275"/>
      <c r="EOG172" s="275"/>
      <c r="EOH172" s="275"/>
      <c r="EOI172" s="275"/>
      <c r="EOJ172" s="275"/>
      <c r="EOK172" s="275"/>
      <c r="EOL172" s="275"/>
      <c r="EOM172" s="275"/>
      <c r="EON172" s="275"/>
      <c r="EOO172" s="275"/>
      <c r="EOP172" s="275"/>
      <c r="EOQ172" s="275"/>
      <c r="EOR172" s="275"/>
      <c r="EOS172" s="275"/>
      <c r="EOT172" s="275"/>
      <c r="EOU172" s="275"/>
      <c r="EOV172" s="275"/>
      <c r="EOW172" s="275"/>
      <c r="EOX172" s="275"/>
      <c r="EOY172" s="275"/>
      <c r="EOZ172" s="275"/>
      <c r="EPA172" s="275"/>
      <c r="EPB172" s="275"/>
      <c r="EPC172" s="275"/>
      <c r="EPD172" s="275"/>
      <c r="EPE172" s="275"/>
      <c r="EPF172" s="275"/>
      <c r="EPG172" s="275"/>
      <c r="EPH172" s="275"/>
      <c r="EPI172" s="275"/>
      <c r="EPJ172" s="275"/>
      <c r="EPK172" s="275"/>
      <c r="EPL172" s="275"/>
      <c r="EPM172" s="275"/>
      <c r="EPN172" s="275"/>
      <c r="EPO172" s="275"/>
      <c r="EPP172" s="275"/>
      <c r="EPQ172" s="275"/>
      <c r="EPR172" s="275"/>
      <c r="EPS172" s="275"/>
      <c r="EPT172" s="275"/>
      <c r="EPU172" s="275"/>
      <c r="EPV172" s="275"/>
      <c r="EPW172" s="275"/>
      <c r="EPX172" s="275"/>
      <c r="EPY172" s="275"/>
      <c r="EPZ172" s="275"/>
      <c r="EQA172" s="275"/>
      <c r="EQB172" s="275"/>
      <c r="EQC172" s="275"/>
      <c r="EQD172" s="275"/>
      <c r="EQE172" s="275"/>
      <c r="EQF172" s="275"/>
      <c r="EQG172" s="275"/>
      <c r="EQH172" s="275"/>
      <c r="EQI172" s="275"/>
      <c r="EQJ172" s="275"/>
      <c r="EQK172" s="275"/>
      <c r="EQL172" s="275"/>
      <c r="EQM172" s="275"/>
      <c r="EQN172" s="275"/>
      <c r="EQO172" s="275"/>
      <c r="EQP172" s="275"/>
      <c r="EQQ172" s="275"/>
      <c r="EQR172" s="275"/>
      <c r="EQS172" s="275"/>
      <c r="EQT172" s="275"/>
      <c r="EQU172" s="275"/>
      <c r="EQV172" s="275"/>
      <c r="EQW172" s="275"/>
      <c r="EQX172" s="275"/>
      <c r="EQY172" s="275"/>
      <c r="EQZ172" s="275"/>
      <c r="ERA172" s="275"/>
      <c r="ERB172" s="275"/>
      <c r="ERC172" s="275"/>
      <c r="ERD172" s="275"/>
      <c r="ERE172" s="275"/>
      <c r="ERF172" s="275"/>
      <c r="ERG172" s="275"/>
      <c r="ERH172" s="275"/>
      <c r="ERI172" s="275"/>
      <c r="ERJ172" s="275"/>
      <c r="ERK172" s="275"/>
      <c r="ERL172" s="275"/>
      <c r="ERM172" s="275"/>
      <c r="ERN172" s="275"/>
      <c r="ERO172" s="275"/>
      <c r="ERP172" s="275"/>
      <c r="ERQ172" s="275"/>
      <c r="ERR172" s="275"/>
      <c r="ERS172" s="275"/>
      <c r="ERT172" s="275"/>
      <c r="ERU172" s="275"/>
      <c r="ERV172" s="275"/>
      <c r="ERW172" s="275"/>
      <c r="ERX172" s="275"/>
      <c r="ERY172" s="275"/>
      <c r="ERZ172" s="275"/>
      <c r="ESA172" s="275"/>
      <c r="ESB172" s="275"/>
      <c r="ESC172" s="275"/>
      <c r="ESD172" s="275"/>
      <c r="ESE172" s="275"/>
      <c r="ESF172" s="275"/>
      <c r="ESG172" s="275"/>
      <c r="ESH172" s="275"/>
      <c r="ESI172" s="275"/>
      <c r="ESJ172" s="275"/>
      <c r="ESK172" s="275"/>
      <c r="ESL172" s="275"/>
      <c r="ESM172" s="275"/>
      <c r="ESN172" s="275"/>
      <c r="ESO172" s="275"/>
      <c r="ESP172" s="275"/>
      <c r="ESQ172" s="275"/>
      <c r="ESR172" s="275"/>
      <c r="ESS172" s="275"/>
      <c r="EST172" s="275"/>
      <c r="ESU172" s="275"/>
      <c r="ESV172" s="275"/>
      <c r="ESW172" s="275"/>
      <c r="ESX172" s="275"/>
      <c r="ESY172" s="275"/>
      <c r="ESZ172" s="275"/>
      <c r="ETA172" s="275"/>
      <c r="ETB172" s="275"/>
      <c r="ETC172" s="275"/>
      <c r="ETD172" s="275"/>
      <c r="ETE172" s="275"/>
      <c r="ETF172" s="275"/>
      <c r="ETG172" s="275"/>
      <c r="ETH172" s="275"/>
      <c r="ETI172" s="275"/>
      <c r="ETJ172" s="275"/>
      <c r="ETK172" s="275"/>
      <c r="ETL172" s="275"/>
      <c r="ETM172" s="275"/>
      <c r="ETN172" s="275"/>
      <c r="ETO172" s="275"/>
      <c r="ETP172" s="275"/>
      <c r="ETQ172" s="275"/>
      <c r="ETR172" s="275"/>
      <c r="ETS172" s="275"/>
      <c r="ETT172" s="275"/>
      <c r="ETU172" s="275"/>
      <c r="ETV172" s="275"/>
      <c r="ETW172" s="275"/>
      <c r="ETX172" s="275"/>
      <c r="ETY172" s="275"/>
      <c r="ETZ172" s="275"/>
      <c r="EUA172" s="275"/>
      <c r="EUB172" s="275"/>
      <c r="EUC172" s="275"/>
      <c r="EUD172" s="275"/>
      <c r="EUE172" s="275"/>
      <c r="EUF172" s="275"/>
      <c r="EUG172" s="275"/>
      <c r="EUH172" s="275"/>
      <c r="EUI172" s="275"/>
      <c r="EUJ172" s="275"/>
      <c r="EUK172" s="275"/>
      <c r="EUL172" s="275"/>
      <c r="EUM172" s="275"/>
      <c r="EUN172" s="275"/>
      <c r="EUO172" s="275"/>
      <c r="EUP172" s="275"/>
      <c r="EUQ172" s="275"/>
      <c r="EUR172" s="275"/>
      <c r="EUS172" s="275"/>
      <c r="EUT172" s="275"/>
      <c r="EUU172" s="275"/>
      <c r="EUV172" s="275"/>
      <c r="EUW172" s="275"/>
      <c r="EUX172" s="275"/>
      <c r="EUY172" s="275"/>
      <c r="EUZ172" s="275"/>
      <c r="EVA172" s="275"/>
      <c r="EVB172" s="275"/>
      <c r="EVC172" s="275"/>
      <c r="EVD172" s="275"/>
      <c r="EVE172" s="275"/>
      <c r="EVF172" s="275"/>
      <c r="EVG172" s="275"/>
      <c r="EVH172" s="275"/>
      <c r="EVI172" s="275"/>
      <c r="EVJ172" s="275"/>
      <c r="EVK172" s="275"/>
      <c r="EVL172" s="275"/>
      <c r="EVM172" s="275"/>
      <c r="EVN172" s="275"/>
      <c r="EVO172" s="275"/>
      <c r="EVP172" s="275"/>
      <c r="EVQ172" s="275"/>
      <c r="EVR172" s="275"/>
      <c r="EVS172" s="275"/>
      <c r="EVT172" s="275"/>
      <c r="EVU172" s="275"/>
      <c r="EVV172" s="275"/>
      <c r="EVW172" s="275"/>
      <c r="EVX172" s="275"/>
      <c r="EVY172" s="275"/>
      <c r="EVZ172" s="275"/>
      <c r="EWA172" s="275"/>
      <c r="EWB172" s="275"/>
      <c r="EWC172" s="275"/>
      <c r="EWD172" s="275"/>
      <c r="EWE172" s="275"/>
      <c r="EWF172" s="275"/>
      <c r="EWG172" s="275"/>
      <c r="EWH172" s="275"/>
      <c r="EWI172" s="275"/>
      <c r="EWJ172" s="275"/>
      <c r="EWK172" s="275"/>
      <c r="EWL172" s="275"/>
      <c r="EWM172" s="275"/>
      <c r="EWN172" s="275"/>
      <c r="EWO172" s="275"/>
      <c r="EWP172" s="275"/>
      <c r="EWQ172" s="275"/>
      <c r="EWR172" s="275"/>
      <c r="EWS172" s="275"/>
      <c r="EWT172" s="275"/>
      <c r="EWU172" s="275"/>
      <c r="EWV172" s="275"/>
      <c r="EWW172" s="275"/>
      <c r="EWX172" s="275"/>
      <c r="EWY172" s="275"/>
      <c r="EWZ172" s="275"/>
      <c r="EXA172" s="275"/>
      <c r="EXB172" s="275"/>
      <c r="EXC172" s="275"/>
      <c r="EXD172" s="275"/>
      <c r="EXE172" s="275"/>
      <c r="EXF172" s="275"/>
      <c r="EXG172" s="275"/>
      <c r="EXH172" s="275"/>
      <c r="EXI172" s="275"/>
      <c r="EXJ172" s="275"/>
      <c r="EXK172" s="275"/>
      <c r="EXL172" s="275"/>
      <c r="EXM172" s="275"/>
      <c r="EXN172" s="275"/>
      <c r="EXO172" s="275"/>
      <c r="EXP172" s="275"/>
      <c r="EXQ172" s="275"/>
      <c r="EXR172" s="275"/>
      <c r="EXS172" s="275"/>
      <c r="EXT172" s="275"/>
      <c r="EXU172" s="275"/>
      <c r="EXV172" s="275"/>
      <c r="EXW172" s="275"/>
      <c r="EXX172" s="275"/>
      <c r="EXY172" s="275"/>
      <c r="EXZ172" s="275"/>
      <c r="EYA172" s="275"/>
      <c r="EYB172" s="275"/>
      <c r="EYC172" s="275"/>
      <c r="EYD172" s="275"/>
      <c r="EYE172" s="275"/>
      <c r="EYF172" s="275"/>
      <c r="EYG172" s="275"/>
      <c r="EYH172" s="275"/>
      <c r="EYI172" s="275"/>
      <c r="EYJ172" s="275"/>
      <c r="EYK172" s="275"/>
      <c r="EYL172" s="275"/>
      <c r="EYM172" s="275"/>
      <c r="EYN172" s="275"/>
      <c r="EYO172" s="275"/>
      <c r="EYP172" s="275"/>
      <c r="EYQ172" s="275"/>
      <c r="EYR172" s="275"/>
      <c r="EYS172" s="275"/>
      <c r="EYT172" s="275"/>
      <c r="EYU172" s="275"/>
      <c r="EYV172" s="275"/>
      <c r="EYW172" s="275"/>
      <c r="EYX172" s="275"/>
      <c r="EYY172" s="275"/>
      <c r="EYZ172" s="275"/>
      <c r="EZA172" s="275"/>
      <c r="EZB172" s="275"/>
      <c r="EZC172" s="275"/>
      <c r="EZD172" s="275"/>
      <c r="EZE172" s="275"/>
      <c r="EZF172" s="275"/>
      <c r="EZG172" s="275"/>
      <c r="EZH172" s="275"/>
      <c r="EZI172" s="275"/>
      <c r="EZJ172" s="275"/>
      <c r="EZK172" s="275"/>
      <c r="EZL172" s="275"/>
      <c r="EZM172" s="275"/>
      <c r="EZN172" s="275"/>
      <c r="EZO172" s="275"/>
      <c r="EZP172" s="275"/>
      <c r="EZQ172" s="275"/>
      <c r="EZR172" s="275"/>
      <c r="EZS172" s="275"/>
      <c r="EZT172" s="275"/>
      <c r="EZU172" s="275"/>
      <c r="EZV172" s="275"/>
      <c r="EZW172" s="275"/>
      <c r="EZX172" s="275"/>
      <c r="EZY172" s="275"/>
      <c r="EZZ172" s="275"/>
      <c r="FAA172" s="275"/>
      <c r="FAB172" s="275"/>
      <c r="FAC172" s="275"/>
      <c r="FAD172" s="275"/>
      <c r="FAE172" s="275"/>
      <c r="FAF172" s="275"/>
      <c r="FAG172" s="275"/>
      <c r="FAH172" s="275"/>
      <c r="FAI172" s="275"/>
      <c r="FAJ172" s="275"/>
      <c r="FAK172" s="275"/>
      <c r="FAL172" s="275"/>
      <c r="FAM172" s="275"/>
      <c r="FAN172" s="275"/>
      <c r="FAO172" s="275"/>
      <c r="FAP172" s="275"/>
      <c r="FAQ172" s="275"/>
      <c r="FAR172" s="275"/>
      <c r="FAS172" s="275"/>
      <c r="FAT172" s="275"/>
      <c r="FAU172" s="275"/>
      <c r="FAV172" s="275"/>
      <c r="FAW172" s="275"/>
      <c r="FAX172" s="275"/>
      <c r="FAY172" s="275"/>
      <c r="FAZ172" s="275"/>
      <c r="FBA172" s="275"/>
      <c r="FBB172" s="275"/>
      <c r="FBC172" s="275"/>
      <c r="FBD172" s="275"/>
      <c r="FBE172" s="275"/>
      <c r="FBF172" s="275"/>
      <c r="FBG172" s="275"/>
      <c r="FBH172" s="275"/>
      <c r="FBI172" s="275"/>
      <c r="FBJ172" s="275"/>
      <c r="FBK172" s="275"/>
      <c r="FBL172" s="275"/>
      <c r="FBM172" s="275"/>
      <c r="FBN172" s="275"/>
      <c r="FBO172" s="275"/>
      <c r="FBP172" s="275"/>
      <c r="FBQ172" s="275"/>
      <c r="FBR172" s="275"/>
      <c r="FBS172" s="275"/>
      <c r="FBT172" s="275"/>
      <c r="FBU172" s="275"/>
      <c r="FBV172" s="275"/>
      <c r="FBW172" s="275"/>
      <c r="FBX172" s="275"/>
      <c r="FBY172" s="275"/>
      <c r="FBZ172" s="275"/>
      <c r="FCA172" s="275"/>
      <c r="FCB172" s="275"/>
      <c r="FCC172" s="275"/>
      <c r="FCD172" s="275"/>
      <c r="FCE172" s="275"/>
      <c r="FCF172" s="275"/>
      <c r="FCG172" s="275"/>
      <c r="FCH172" s="275"/>
      <c r="FCI172" s="275"/>
      <c r="FCJ172" s="275"/>
      <c r="FCK172" s="275"/>
      <c r="FCL172" s="275"/>
      <c r="FCM172" s="275"/>
      <c r="FCN172" s="275"/>
      <c r="FCO172" s="275"/>
      <c r="FCP172" s="275"/>
      <c r="FCQ172" s="275"/>
      <c r="FCR172" s="275"/>
      <c r="FCS172" s="275"/>
      <c r="FCT172" s="275"/>
      <c r="FCU172" s="275"/>
      <c r="FCV172" s="275"/>
      <c r="FCW172" s="275"/>
      <c r="FCX172" s="275"/>
      <c r="FCY172" s="275"/>
      <c r="FCZ172" s="275"/>
      <c r="FDA172" s="275"/>
      <c r="FDB172" s="275"/>
      <c r="FDC172" s="275"/>
      <c r="FDD172" s="275"/>
      <c r="FDE172" s="275"/>
      <c r="FDF172" s="275"/>
      <c r="FDG172" s="275"/>
      <c r="FDH172" s="275"/>
      <c r="FDI172" s="275"/>
      <c r="FDJ172" s="275"/>
      <c r="FDK172" s="275"/>
      <c r="FDL172" s="275"/>
      <c r="FDM172" s="275"/>
      <c r="FDN172" s="275"/>
      <c r="FDO172" s="275"/>
      <c r="FDP172" s="275"/>
      <c r="FDQ172" s="275"/>
      <c r="FDR172" s="275"/>
      <c r="FDS172" s="275"/>
      <c r="FDT172" s="275"/>
      <c r="FDU172" s="275"/>
      <c r="FDV172" s="275"/>
      <c r="FDW172" s="275"/>
      <c r="FDX172" s="275"/>
      <c r="FDY172" s="275"/>
      <c r="FDZ172" s="275"/>
      <c r="FEA172" s="275"/>
      <c r="FEB172" s="275"/>
      <c r="FEC172" s="275"/>
      <c r="FED172" s="275"/>
      <c r="FEE172" s="275"/>
      <c r="FEF172" s="275"/>
      <c r="FEG172" s="275"/>
      <c r="FEH172" s="275"/>
      <c r="FEI172" s="275"/>
      <c r="FEJ172" s="275"/>
      <c r="FEK172" s="275"/>
      <c r="FEL172" s="275"/>
      <c r="FEM172" s="275"/>
      <c r="FEN172" s="275"/>
      <c r="FEO172" s="275"/>
      <c r="FEP172" s="275"/>
      <c r="FEQ172" s="275"/>
      <c r="FER172" s="275"/>
      <c r="FES172" s="275"/>
      <c r="FET172" s="275"/>
      <c r="FEU172" s="275"/>
      <c r="FEV172" s="275"/>
      <c r="FEW172" s="275"/>
      <c r="FEX172" s="275"/>
      <c r="FEY172" s="275"/>
      <c r="FEZ172" s="275"/>
      <c r="FFA172" s="275"/>
      <c r="FFB172" s="275"/>
      <c r="FFC172" s="275"/>
      <c r="FFD172" s="275"/>
      <c r="FFE172" s="275"/>
      <c r="FFF172" s="275"/>
      <c r="FFG172" s="275"/>
      <c r="FFH172" s="275"/>
      <c r="FFI172" s="275"/>
      <c r="FFJ172" s="275"/>
      <c r="FFK172" s="275"/>
      <c r="FFL172" s="275"/>
      <c r="FFM172" s="275"/>
      <c r="FFN172" s="275"/>
      <c r="FFO172" s="275"/>
      <c r="FFP172" s="275"/>
      <c r="FFQ172" s="275"/>
      <c r="FFR172" s="275"/>
      <c r="FFS172" s="275"/>
      <c r="FFT172" s="275"/>
      <c r="FFU172" s="275"/>
      <c r="FFV172" s="275"/>
      <c r="FFW172" s="275"/>
      <c r="FFX172" s="275"/>
      <c r="FFY172" s="275"/>
      <c r="FFZ172" s="275"/>
      <c r="FGA172" s="275"/>
      <c r="FGB172" s="275"/>
      <c r="FGC172" s="275"/>
      <c r="FGD172" s="275"/>
      <c r="FGE172" s="275"/>
      <c r="FGF172" s="275"/>
      <c r="FGG172" s="275"/>
      <c r="FGH172" s="275"/>
      <c r="FGI172" s="275"/>
      <c r="FGJ172" s="275"/>
      <c r="FGK172" s="275"/>
      <c r="FGL172" s="275"/>
      <c r="FGM172" s="275"/>
      <c r="FGN172" s="275"/>
      <c r="FGO172" s="275"/>
      <c r="FGP172" s="275"/>
      <c r="FGQ172" s="275"/>
      <c r="FGR172" s="275"/>
      <c r="FGS172" s="275"/>
      <c r="FGT172" s="275"/>
      <c r="FGU172" s="275"/>
      <c r="FGV172" s="275"/>
      <c r="FGW172" s="275"/>
      <c r="FGX172" s="275"/>
      <c r="FGY172" s="275"/>
      <c r="FGZ172" s="275"/>
      <c r="FHA172" s="275"/>
      <c r="FHB172" s="275"/>
      <c r="FHC172" s="275"/>
      <c r="FHD172" s="275"/>
      <c r="FHE172" s="275"/>
      <c r="FHF172" s="275"/>
      <c r="FHG172" s="275"/>
      <c r="FHH172" s="275"/>
      <c r="FHI172" s="275"/>
      <c r="FHJ172" s="275"/>
      <c r="FHK172" s="275"/>
      <c r="FHL172" s="275"/>
      <c r="FHM172" s="275"/>
      <c r="FHN172" s="275"/>
      <c r="FHO172" s="275"/>
      <c r="FHP172" s="275"/>
      <c r="FHQ172" s="275"/>
      <c r="FHR172" s="275"/>
      <c r="FHS172" s="275"/>
      <c r="FHT172" s="275"/>
      <c r="FHU172" s="275"/>
      <c r="FHV172" s="275"/>
      <c r="FHW172" s="275"/>
      <c r="FHX172" s="275"/>
      <c r="FHY172" s="275"/>
      <c r="FHZ172" s="275"/>
      <c r="FIA172" s="275"/>
      <c r="FIB172" s="275"/>
      <c r="FIC172" s="275"/>
      <c r="FID172" s="275"/>
      <c r="FIE172" s="275"/>
      <c r="FIF172" s="275"/>
      <c r="FIG172" s="275"/>
      <c r="FIH172" s="275"/>
      <c r="FII172" s="275"/>
      <c r="FIJ172" s="275"/>
      <c r="FIK172" s="275"/>
      <c r="FIL172" s="275"/>
      <c r="FIM172" s="275"/>
      <c r="FIN172" s="275"/>
      <c r="FIO172" s="275"/>
      <c r="FIP172" s="275"/>
      <c r="FIQ172" s="275"/>
      <c r="FIR172" s="275"/>
      <c r="FIS172" s="275"/>
      <c r="FIT172" s="275"/>
      <c r="FIU172" s="275"/>
      <c r="FIV172" s="275"/>
      <c r="FIW172" s="275"/>
      <c r="FIX172" s="275"/>
      <c r="FIY172" s="275"/>
      <c r="FIZ172" s="275"/>
      <c r="FJA172" s="275"/>
      <c r="FJB172" s="275"/>
      <c r="FJC172" s="275"/>
      <c r="FJD172" s="275"/>
      <c r="FJE172" s="275"/>
      <c r="FJF172" s="275"/>
      <c r="FJG172" s="275"/>
      <c r="FJH172" s="275"/>
      <c r="FJI172" s="275"/>
      <c r="FJJ172" s="275"/>
      <c r="FJK172" s="275"/>
      <c r="FJL172" s="275"/>
      <c r="FJM172" s="275"/>
      <c r="FJN172" s="275"/>
      <c r="FJO172" s="275"/>
      <c r="FJP172" s="275"/>
      <c r="FJQ172" s="275"/>
      <c r="FJR172" s="275"/>
      <c r="FJS172" s="275"/>
      <c r="FJT172" s="275"/>
      <c r="FJU172" s="275"/>
      <c r="FJV172" s="275"/>
      <c r="FJW172" s="275"/>
      <c r="FJX172" s="275"/>
      <c r="FJY172" s="275"/>
      <c r="FJZ172" s="275"/>
      <c r="FKA172" s="275"/>
      <c r="FKB172" s="275"/>
      <c r="FKC172" s="275"/>
      <c r="FKD172" s="275"/>
      <c r="FKE172" s="275"/>
      <c r="FKF172" s="275"/>
      <c r="FKG172" s="275"/>
      <c r="FKH172" s="275"/>
      <c r="FKI172" s="275"/>
      <c r="FKJ172" s="275"/>
      <c r="FKK172" s="275"/>
      <c r="FKL172" s="275"/>
      <c r="FKM172" s="275"/>
      <c r="FKN172" s="275"/>
      <c r="FKO172" s="275"/>
      <c r="FKP172" s="275"/>
      <c r="FKQ172" s="275"/>
      <c r="FKR172" s="275"/>
      <c r="FKS172" s="275"/>
      <c r="FKT172" s="275"/>
      <c r="FKU172" s="275"/>
      <c r="FKV172" s="275"/>
      <c r="FKW172" s="275"/>
      <c r="FKX172" s="275"/>
      <c r="FKY172" s="275"/>
      <c r="FKZ172" s="275"/>
      <c r="FLA172" s="275"/>
      <c r="FLB172" s="275"/>
      <c r="FLC172" s="275"/>
      <c r="FLD172" s="275"/>
      <c r="FLE172" s="275"/>
      <c r="FLF172" s="275"/>
      <c r="FLG172" s="275"/>
      <c r="FLH172" s="275"/>
      <c r="FLI172" s="275"/>
      <c r="FLJ172" s="275"/>
      <c r="FLK172" s="275"/>
      <c r="FLL172" s="275"/>
      <c r="FLM172" s="275"/>
      <c r="FLN172" s="275"/>
      <c r="FLO172" s="275"/>
      <c r="FLP172" s="275"/>
      <c r="FLQ172" s="275"/>
      <c r="FLR172" s="275"/>
      <c r="FLS172" s="275"/>
      <c r="FLT172" s="275"/>
      <c r="FLU172" s="275"/>
      <c r="FLV172" s="275"/>
      <c r="FLW172" s="275"/>
      <c r="FLX172" s="275"/>
      <c r="FLY172" s="275"/>
      <c r="FLZ172" s="275"/>
      <c r="FMA172" s="275"/>
      <c r="FMB172" s="275"/>
      <c r="FMC172" s="275"/>
      <c r="FMD172" s="275"/>
      <c r="FME172" s="275"/>
      <c r="FMF172" s="275"/>
      <c r="FMG172" s="275"/>
      <c r="FMH172" s="275"/>
      <c r="FMI172" s="275"/>
      <c r="FMJ172" s="275"/>
      <c r="FMK172" s="275"/>
      <c r="FML172" s="275"/>
      <c r="FMM172" s="275"/>
      <c r="FMN172" s="275"/>
      <c r="FMO172" s="275"/>
      <c r="FMP172" s="275"/>
      <c r="FMQ172" s="275"/>
      <c r="FMR172" s="275"/>
      <c r="FMS172" s="275"/>
      <c r="FMT172" s="275"/>
      <c r="FMU172" s="275"/>
      <c r="FMV172" s="275"/>
      <c r="FMW172" s="275"/>
      <c r="FMX172" s="275"/>
      <c r="FMY172" s="275"/>
      <c r="FMZ172" s="275"/>
      <c r="FNA172" s="275"/>
      <c r="FNB172" s="275"/>
      <c r="FNC172" s="275"/>
      <c r="FND172" s="275"/>
      <c r="FNE172" s="275"/>
      <c r="FNF172" s="275"/>
      <c r="FNG172" s="275"/>
      <c r="FNH172" s="275"/>
      <c r="FNI172" s="275"/>
      <c r="FNJ172" s="275"/>
      <c r="FNK172" s="275"/>
      <c r="FNL172" s="275"/>
      <c r="FNM172" s="275"/>
      <c r="FNN172" s="275"/>
      <c r="FNO172" s="275"/>
      <c r="FNP172" s="275"/>
      <c r="FNQ172" s="275"/>
      <c r="FNR172" s="275"/>
      <c r="FNS172" s="275"/>
      <c r="FNT172" s="275"/>
      <c r="FNU172" s="275"/>
      <c r="FNV172" s="275"/>
      <c r="FNW172" s="275"/>
      <c r="FNX172" s="275"/>
      <c r="FNY172" s="275"/>
      <c r="FNZ172" s="275"/>
      <c r="FOA172" s="275"/>
      <c r="FOB172" s="275"/>
      <c r="FOC172" s="275"/>
      <c r="FOD172" s="275"/>
      <c r="FOE172" s="275"/>
      <c r="FOF172" s="275"/>
      <c r="FOG172" s="275"/>
      <c r="FOH172" s="275"/>
      <c r="FOI172" s="275"/>
      <c r="FOJ172" s="275"/>
      <c r="FOK172" s="275"/>
      <c r="FOL172" s="275"/>
      <c r="FOM172" s="275"/>
      <c r="FON172" s="275"/>
      <c r="FOO172" s="275"/>
      <c r="FOP172" s="275"/>
      <c r="FOQ172" s="275"/>
      <c r="FOR172" s="275"/>
      <c r="FOS172" s="275"/>
      <c r="FOT172" s="275"/>
      <c r="FOU172" s="275"/>
      <c r="FOV172" s="275"/>
      <c r="FOW172" s="275"/>
      <c r="FOX172" s="275"/>
      <c r="FOY172" s="275"/>
      <c r="FOZ172" s="275"/>
      <c r="FPA172" s="275"/>
      <c r="FPB172" s="275"/>
      <c r="FPC172" s="275"/>
      <c r="FPD172" s="275"/>
      <c r="FPE172" s="275"/>
      <c r="FPF172" s="275"/>
      <c r="FPG172" s="275"/>
      <c r="FPH172" s="275"/>
      <c r="FPI172" s="275"/>
      <c r="FPJ172" s="275"/>
      <c r="FPK172" s="275"/>
      <c r="FPL172" s="275"/>
      <c r="FPM172" s="275"/>
      <c r="FPN172" s="275"/>
      <c r="FPO172" s="275"/>
      <c r="FPP172" s="275"/>
      <c r="FPQ172" s="275"/>
      <c r="FPR172" s="275"/>
      <c r="FPS172" s="275"/>
      <c r="FPT172" s="275"/>
      <c r="FPU172" s="275"/>
      <c r="FPV172" s="275"/>
      <c r="FPW172" s="275"/>
      <c r="FPX172" s="275"/>
      <c r="FPY172" s="275"/>
      <c r="FPZ172" s="275"/>
      <c r="FQA172" s="275"/>
      <c r="FQB172" s="275"/>
      <c r="FQC172" s="275"/>
      <c r="FQD172" s="275"/>
      <c r="FQE172" s="275"/>
      <c r="FQF172" s="275"/>
      <c r="FQG172" s="275"/>
      <c r="FQH172" s="275"/>
      <c r="FQI172" s="275"/>
      <c r="FQJ172" s="275"/>
      <c r="FQK172" s="275"/>
      <c r="FQL172" s="275"/>
      <c r="FQM172" s="275"/>
      <c r="FQN172" s="275"/>
      <c r="FQO172" s="275"/>
      <c r="FQP172" s="275"/>
      <c r="FQQ172" s="275"/>
      <c r="FQR172" s="275"/>
      <c r="FQS172" s="275"/>
      <c r="FQT172" s="275"/>
      <c r="FQU172" s="275"/>
      <c r="FQV172" s="275"/>
      <c r="FQW172" s="275"/>
      <c r="FQX172" s="275"/>
      <c r="FQY172" s="275"/>
      <c r="FQZ172" s="275"/>
      <c r="FRA172" s="275"/>
      <c r="FRB172" s="275"/>
      <c r="FRC172" s="275"/>
      <c r="FRD172" s="275"/>
      <c r="FRE172" s="275"/>
      <c r="FRF172" s="275"/>
      <c r="FRG172" s="275"/>
      <c r="FRH172" s="275"/>
      <c r="FRI172" s="275"/>
      <c r="FRJ172" s="275"/>
      <c r="FRK172" s="275"/>
      <c r="FRL172" s="275"/>
      <c r="FRM172" s="275"/>
      <c r="FRN172" s="275"/>
      <c r="FRO172" s="275"/>
      <c r="FRP172" s="275"/>
      <c r="FRQ172" s="275"/>
      <c r="FRR172" s="275"/>
      <c r="FRS172" s="275"/>
      <c r="FRT172" s="275"/>
      <c r="FRU172" s="275"/>
      <c r="FRV172" s="275"/>
      <c r="FRW172" s="275"/>
      <c r="FRX172" s="275"/>
      <c r="FRY172" s="275"/>
      <c r="FRZ172" s="275"/>
      <c r="FSA172" s="275"/>
      <c r="FSB172" s="275"/>
      <c r="FSC172" s="275"/>
      <c r="FSD172" s="275"/>
      <c r="FSE172" s="275"/>
      <c r="FSF172" s="275"/>
      <c r="FSG172" s="275"/>
      <c r="FSH172" s="275"/>
      <c r="FSI172" s="275"/>
      <c r="FSJ172" s="275"/>
      <c r="FSK172" s="275"/>
      <c r="FSL172" s="275"/>
      <c r="FSM172" s="275"/>
      <c r="FSN172" s="275"/>
      <c r="FSO172" s="275"/>
      <c r="FSP172" s="275"/>
      <c r="FSQ172" s="275"/>
      <c r="FSR172" s="275"/>
      <c r="FSS172" s="275"/>
      <c r="FST172" s="275"/>
      <c r="FSU172" s="275"/>
      <c r="FSV172" s="275"/>
      <c r="FSW172" s="275"/>
      <c r="FSX172" s="275"/>
      <c r="FSY172" s="275"/>
      <c r="FSZ172" s="275"/>
      <c r="FTA172" s="275"/>
      <c r="FTB172" s="275"/>
      <c r="FTC172" s="275"/>
      <c r="FTD172" s="275"/>
      <c r="FTE172" s="275"/>
      <c r="FTF172" s="275"/>
      <c r="FTG172" s="275"/>
      <c r="FTH172" s="275"/>
      <c r="FTI172" s="275"/>
      <c r="FTJ172" s="275"/>
      <c r="FTK172" s="275"/>
      <c r="FTL172" s="275"/>
      <c r="FTM172" s="275"/>
      <c r="FTN172" s="275"/>
      <c r="FTO172" s="275"/>
      <c r="FTP172" s="275"/>
      <c r="FTQ172" s="275"/>
      <c r="FTR172" s="275"/>
      <c r="FTS172" s="275"/>
      <c r="FTT172" s="275"/>
      <c r="FTU172" s="275"/>
      <c r="FTV172" s="275"/>
      <c r="FTW172" s="275"/>
      <c r="FTX172" s="275"/>
      <c r="FTY172" s="275"/>
      <c r="FTZ172" s="275"/>
      <c r="FUA172" s="275"/>
      <c r="FUB172" s="275"/>
      <c r="FUC172" s="275"/>
      <c r="FUD172" s="275"/>
      <c r="FUE172" s="275"/>
      <c r="FUF172" s="275"/>
      <c r="FUG172" s="275"/>
      <c r="FUH172" s="275"/>
      <c r="FUI172" s="275"/>
      <c r="FUJ172" s="275"/>
      <c r="FUK172" s="275"/>
      <c r="FUL172" s="275"/>
      <c r="FUM172" s="275"/>
      <c r="FUN172" s="275"/>
      <c r="FUO172" s="275"/>
      <c r="FUP172" s="275"/>
      <c r="FUQ172" s="275"/>
      <c r="FUR172" s="275"/>
      <c r="FUS172" s="275"/>
      <c r="FUT172" s="275"/>
      <c r="FUU172" s="275"/>
      <c r="FUV172" s="275"/>
      <c r="FUW172" s="275"/>
      <c r="FUX172" s="275"/>
      <c r="FUY172" s="275"/>
      <c r="FUZ172" s="275"/>
      <c r="FVA172" s="275"/>
      <c r="FVB172" s="275"/>
      <c r="FVC172" s="275"/>
      <c r="FVD172" s="275"/>
      <c r="FVE172" s="275"/>
      <c r="FVF172" s="275"/>
      <c r="FVG172" s="275"/>
      <c r="FVH172" s="275"/>
      <c r="FVI172" s="275"/>
      <c r="FVJ172" s="275"/>
      <c r="FVK172" s="275"/>
      <c r="FVL172" s="275"/>
      <c r="FVM172" s="275"/>
      <c r="FVN172" s="275"/>
      <c r="FVO172" s="275"/>
      <c r="FVP172" s="275"/>
      <c r="FVQ172" s="275"/>
      <c r="FVR172" s="275"/>
      <c r="FVS172" s="275"/>
      <c r="FVT172" s="275"/>
      <c r="FVU172" s="275"/>
      <c r="FVV172" s="275"/>
      <c r="FVW172" s="275"/>
      <c r="FVX172" s="275"/>
      <c r="FVY172" s="275"/>
      <c r="FVZ172" s="275"/>
      <c r="FWA172" s="275"/>
      <c r="FWB172" s="275"/>
      <c r="FWC172" s="275"/>
      <c r="FWD172" s="275"/>
      <c r="FWE172" s="275"/>
      <c r="FWF172" s="275"/>
      <c r="FWG172" s="275"/>
      <c r="FWH172" s="275"/>
      <c r="FWI172" s="275"/>
      <c r="FWJ172" s="275"/>
      <c r="FWK172" s="275"/>
      <c r="FWL172" s="275"/>
      <c r="FWM172" s="275"/>
      <c r="FWN172" s="275"/>
      <c r="FWO172" s="275"/>
      <c r="FWP172" s="275"/>
      <c r="FWQ172" s="275"/>
      <c r="FWR172" s="275"/>
      <c r="FWS172" s="275"/>
      <c r="FWT172" s="275"/>
      <c r="FWU172" s="275"/>
      <c r="FWV172" s="275"/>
      <c r="FWW172" s="275"/>
      <c r="FWX172" s="275"/>
      <c r="FWY172" s="275"/>
      <c r="FWZ172" s="275"/>
      <c r="FXA172" s="275"/>
      <c r="FXB172" s="275"/>
      <c r="FXC172" s="275"/>
      <c r="FXD172" s="275"/>
      <c r="FXE172" s="275"/>
      <c r="FXF172" s="275"/>
      <c r="FXG172" s="275"/>
      <c r="FXH172" s="275"/>
      <c r="FXI172" s="275"/>
      <c r="FXJ172" s="275"/>
      <c r="FXK172" s="275"/>
      <c r="FXL172" s="275"/>
      <c r="FXM172" s="275"/>
      <c r="FXN172" s="275"/>
      <c r="FXO172" s="275"/>
      <c r="FXP172" s="275"/>
      <c r="FXQ172" s="275"/>
      <c r="FXR172" s="275"/>
      <c r="FXS172" s="275"/>
      <c r="FXT172" s="275"/>
      <c r="FXU172" s="275"/>
      <c r="FXV172" s="275"/>
      <c r="FXW172" s="275"/>
      <c r="FXX172" s="275"/>
      <c r="FXY172" s="275"/>
      <c r="FXZ172" s="275"/>
      <c r="FYA172" s="275"/>
      <c r="FYB172" s="275"/>
      <c r="FYC172" s="275"/>
      <c r="FYD172" s="275"/>
      <c r="FYE172" s="275"/>
      <c r="FYF172" s="275"/>
      <c r="FYG172" s="275"/>
      <c r="FYH172" s="275"/>
      <c r="FYI172" s="275"/>
      <c r="FYJ172" s="275"/>
      <c r="FYK172" s="275"/>
      <c r="FYL172" s="275"/>
      <c r="FYM172" s="275"/>
      <c r="FYN172" s="275"/>
      <c r="FYO172" s="275"/>
      <c r="FYP172" s="275"/>
      <c r="FYQ172" s="275"/>
      <c r="FYR172" s="275"/>
      <c r="FYS172" s="275"/>
      <c r="FYT172" s="275"/>
      <c r="FYU172" s="275"/>
      <c r="FYV172" s="275"/>
      <c r="FYW172" s="275"/>
      <c r="FYX172" s="275"/>
      <c r="FYY172" s="275"/>
      <c r="FYZ172" s="275"/>
      <c r="FZA172" s="275"/>
      <c r="FZB172" s="275"/>
      <c r="FZC172" s="275"/>
      <c r="FZD172" s="275"/>
      <c r="FZE172" s="275"/>
      <c r="FZF172" s="275"/>
      <c r="FZG172" s="275"/>
      <c r="FZH172" s="275"/>
      <c r="FZI172" s="275"/>
      <c r="FZJ172" s="275"/>
      <c r="FZK172" s="275"/>
      <c r="FZL172" s="275"/>
      <c r="FZM172" s="275"/>
      <c r="FZN172" s="275"/>
      <c r="FZO172" s="275"/>
      <c r="FZP172" s="275"/>
      <c r="FZQ172" s="275"/>
      <c r="FZR172" s="275"/>
      <c r="FZS172" s="275"/>
      <c r="FZT172" s="275"/>
      <c r="FZU172" s="275"/>
      <c r="FZV172" s="275"/>
      <c r="FZW172" s="275"/>
      <c r="FZX172" s="275"/>
      <c r="FZY172" s="275"/>
      <c r="FZZ172" s="275"/>
      <c r="GAA172" s="275"/>
      <c r="GAB172" s="275"/>
      <c r="GAC172" s="275"/>
      <c r="GAD172" s="275"/>
      <c r="GAE172" s="275"/>
      <c r="GAF172" s="275"/>
      <c r="GAG172" s="275"/>
      <c r="GAH172" s="275"/>
      <c r="GAI172" s="275"/>
      <c r="GAJ172" s="275"/>
      <c r="GAK172" s="275"/>
      <c r="GAL172" s="275"/>
      <c r="GAM172" s="275"/>
      <c r="GAN172" s="275"/>
      <c r="GAO172" s="275"/>
      <c r="GAP172" s="275"/>
      <c r="GAQ172" s="275"/>
      <c r="GAR172" s="275"/>
      <c r="GAS172" s="275"/>
      <c r="GAT172" s="275"/>
      <c r="GAU172" s="275"/>
      <c r="GAV172" s="275"/>
      <c r="GAW172" s="275"/>
      <c r="GAX172" s="275"/>
      <c r="GAY172" s="275"/>
      <c r="GAZ172" s="275"/>
      <c r="GBA172" s="275"/>
      <c r="GBB172" s="275"/>
      <c r="GBC172" s="275"/>
      <c r="GBD172" s="275"/>
      <c r="GBE172" s="275"/>
      <c r="GBF172" s="275"/>
      <c r="GBG172" s="275"/>
      <c r="GBH172" s="275"/>
      <c r="GBI172" s="275"/>
      <c r="GBJ172" s="275"/>
      <c r="GBK172" s="275"/>
      <c r="GBL172" s="275"/>
      <c r="GBM172" s="275"/>
      <c r="GBN172" s="275"/>
      <c r="GBO172" s="275"/>
      <c r="GBP172" s="275"/>
      <c r="GBQ172" s="275"/>
      <c r="GBR172" s="275"/>
      <c r="GBS172" s="275"/>
      <c r="GBT172" s="275"/>
      <c r="GBU172" s="275"/>
      <c r="GBV172" s="275"/>
      <c r="GBW172" s="275"/>
      <c r="GBX172" s="275"/>
      <c r="GBY172" s="275"/>
      <c r="GBZ172" s="275"/>
      <c r="GCA172" s="275"/>
      <c r="GCB172" s="275"/>
      <c r="GCC172" s="275"/>
      <c r="GCD172" s="275"/>
      <c r="GCE172" s="275"/>
      <c r="GCF172" s="275"/>
      <c r="GCG172" s="275"/>
      <c r="GCH172" s="275"/>
      <c r="GCI172" s="275"/>
      <c r="GCJ172" s="275"/>
      <c r="GCK172" s="275"/>
      <c r="GCL172" s="275"/>
      <c r="GCM172" s="275"/>
      <c r="GCN172" s="275"/>
      <c r="GCO172" s="275"/>
      <c r="GCP172" s="275"/>
      <c r="GCQ172" s="275"/>
      <c r="GCR172" s="275"/>
      <c r="GCS172" s="275"/>
      <c r="GCT172" s="275"/>
      <c r="GCU172" s="275"/>
      <c r="GCV172" s="275"/>
      <c r="GCW172" s="275"/>
      <c r="GCX172" s="275"/>
      <c r="GCY172" s="275"/>
      <c r="GCZ172" s="275"/>
      <c r="GDA172" s="275"/>
      <c r="GDB172" s="275"/>
      <c r="GDC172" s="275"/>
      <c r="GDD172" s="275"/>
      <c r="GDE172" s="275"/>
      <c r="GDF172" s="275"/>
      <c r="GDG172" s="275"/>
      <c r="GDH172" s="275"/>
      <c r="GDI172" s="275"/>
      <c r="GDJ172" s="275"/>
      <c r="GDK172" s="275"/>
      <c r="GDL172" s="275"/>
      <c r="GDM172" s="275"/>
      <c r="GDN172" s="275"/>
      <c r="GDO172" s="275"/>
      <c r="GDP172" s="275"/>
      <c r="GDQ172" s="275"/>
      <c r="GDR172" s="275"/>
      <c r="GDS172" s="275"/>
      <c r="GDT172" s="275"/>
      <c r="GDU172" s="275"/>
      <c r="GDV172" s="275"/>
      <c r="GDW172" s="275"/>
      <c r="GDX172" s="275"/>
      <c r="GDY172" s="275"/>
      <c r="GDZ172" s="275"/>
      <c r="GEA172" s="275"/>
      <c r="GEB172" s="275"/>
      <c r="GEC172" s="275"/>
      <c r="GED172" s="275"/>
      <c r="GEE172" s="275"/>
      <c r="GEF172" s="275"/>
      <c r="GEG172" s="275"/>
      <c r="GEH172" s="275"/>
      <c r="GEI172" s="275"/>
      <c r="GEJ172" s="275"/>
      <c r="GEK172" s="275"/>
      <c r="GEL172" s="275"/>
      <c r="GEM172" s="275"/>
      <c r="GEN172" s="275"/>
      <c r="GEO172" s="275"/>
      <c r="GEP172" s="275"/>
      <c r="GEQ172" s="275"/>
      <c r="GER172" s="275"/>
      <c r="GES172" s="275"/>
      <c r="GET172" s="275"/>
      <c r="GEU172" s="275"/>
      <c r="GEV172" s="275"/>
      <c r="GEW172" s="275"/>
      <c r="GEX172" s="275"/>
      <c r="GEY172" s="275"/>
      <c r="GEZ172" s="275"/>
      <c r="GFA172" s="275"/>
      <c r="GFB172" s="275"/>
      <c r="GFC172" s="275"/>
      <c r="GFD172" s="275"/>
      <c r="GFE172" s="275"/>
      <c r="GFF172" s="275"/>
      <c r="GFG172" s="275"/>
      <c r="GFH172" s="275"/>
      <c r="GFI172" s="275"/>
      <c r="GFJ172" s="275"/>
      <c r="GFK172" s="275"/>
      <c r="GFL172" s="275"/>
      <c r="GFM172" s="275"/>
      <c r="GFN172" s="275"/>
      <c r="GFO172" s="275"/>
      <c r="GFP172" s="275"/>
      <c r="GFQ172" s="275"/>
      <c r="GFR172" s="275"/>
      <c r="GFS172" s="275"/>
      <c r="GFT172" s="275"/>
      <c r="GFU172" s="275"/>
      <c r="GFV172" s="275"/>
      <c r="GFW172" s="275"/>
      <c r="GFX172" s="275"/>
      <c r="GFY172" s="275"/>
      <c r="GFZ172" s="275"/>
      <c r="GGA172" s="275"/>
      <c r="GGB172" s="275"/>
      <c r="GGC172" s="275"/>
      <c r="GGD172" s="275"/>
      <c r="GGE172" s="275"/>
      <c r="GGF172" s="275"/>
      <c r="GGG172" s="275"/>
      <c r="GGH172" s="275"/>
      <c r="GGI172" s="275"/>
      <c r="GGJ172" s="275"/>
      <c r="GGK172" s="275"/>
      <c r="GGL172" s="275"/>
      <c r="GGM172" s="275"/>
      <c r="GGN172" s="275"/>
      <c r="GGO172" s="275"/>
      <c r="GGP172" s="275"/>
      <c r="GGQ172" s="275"/>
      <c r="GGR172" s="275"/>
      <c r="GGS172" s="275"/>
      <c r="GGT172" s="275"/>
      <c r="GGU172" s="275"/>
      <c r="GGV172" s="275"/>
      <c r="GGW172" s="275"/>
      <c r="GGX172" s="275"/>
      <c r="GGY172" s="275"/>
      <c r="GGZ172" s="275"/>
      <c r="GHA172" s="275"/>
      <c r="GHB172" s="275"/>
      <c r="GHC172" s="275"/>
      <c r="GHD172" s="275"/>
      <c r="GHE172" s="275"/>
      <c r="GHF172" s="275"/>
      <c r="GHG172" s="275"/>
      <c r="GHH172" s="275"/>
      <c r="GHI172" s="275"/>
      <c r="GHJ172" s="275"/>
      <c r="GHK172" s="275"/>
      <c r="GHL172" s="275"/>
      <c r="GHM172" s="275"/>
      <c r="GHN172" s="275"/>
      <c r="GHO172" s="275"/>
      <c r="GHP172" s="275"/>
      <c r="GHQ172" s="275"/>
      <c r="GHR172" s="275"/>
      <c r="GHS172" s="275"/>
      <c r="GHT172" s="275"/>
      <c r="GHU172" s="275"/>
      <c r="GHV172" s="275"/>
      <c r="GHW172" s="275"/>
      <c r="GHX172" s="275"/>
      <c r="GHY172" s="275"/>
      <c r="GHZ172" s="275"/>
      <c r="GIA172" s="275"/>
      <c r="GIB172" s="275"/>
      <c r="GIC172" s="275"/>
      <c r="GID172" s="275"/>
      <c r="GIE172" s="275"/>
      <c r="GIF172" s="275"/>
      <c r="GIG172" s="275"/>
      <c r="GIH172" s="275"/>
      <c r="GII172" s="275"/>
      <c r="GIJ172" s="275"/>
      <c r="GIK172" s="275"/>
      <c r="GIL172" s="275"/>
      <c r="GIM172" s="275"/>
      <c r="GIN172" s="275"/>
      <c r="GIO172" s="275"/>
      <c r="GIP172" s="275"/>
      <c r="GIQ172" s="275"/>
      <c r="GIR172" s="275"/>
      <c r="GIS172" s="275"/>
      <c r="GIT172" s="275"/>
      <c r="GIU172" s="275"/>
      <c r="GIV172" s="275"/>
      <c r="GIW172" s="275"/>
      <c r="GIX172" s="275"/>
      <c r="GIY172" s="275"/>
      <c r="GIZ172" s="275"/>
      <c r="GJA172" s="275"/>
      <c r="GJB172" s="275"/>
      <c r="GJC172" s="275"/>
      <c r="GJD172" s="275"/>
      <c r="GJE172" s="275"/>
      <c r="GJF172" s="275"/>
      <c r="GJG172" s="275"/>
      <c r="GJH172" s="275"/>
      <c r="GJI172" s="275"/>
      <c r="GJJ172" s="275"/>
      <c r="GJK172" s="275"/>
      <c r="GJL172" s="275"/>
      <c r="GJM172" s="275"/>
      <c r="GJN172" s="275"/>
      <c r="GJO172" s="275"/>
      <c r="GJP172" s="275"/>
      <c r="GJQ172" s="275"/>
      <c r="GJR172" s="275"/>
      <c r="GJS172" s="275"/>
      <c r="GJT172" s="275"/>
      <c r="GJU172" s="275"/>
      <c r="GJV172" s="275"/>
      <c r="GJW172" s="275"/>
      <c r="GJX172" s="275"/>
      <c r="GJY172" s="275"/>
      <c r="GJZ172" s="275"/>
      <c r="GKA172" s="275"/>
      <c r="GKB172" s="275"/>
      <c r="GKC172" s="275"/>
      <c r="GKD172" s="275"/>
      <c r="GKE172" s="275"/>
      <c r="GKF172" s="275"/>
      <c r="GKG172" s="275"/>
      <c r="GKH172" s="275"/>
      <c r="GKI172" s="275"/>
      <c r="GKJ172" s="275"/>
      <c r="GKK172" s="275"/>
      <c r="GKL172" s="275"/>
      <c r="GKM172" s="275"/>
      <c r="GKN172" s="275"/>
      <c r="GKO172" s="275"/>
      <c r="GKP172" s="275"/>
      <c r="GKQ172" s="275"/>
      <c r="GKR172" s="275"/>
      <c r="GKS172" s="275"/>
      <c r="GKT172" s="275"/>
      <c r="GKU172" s="275"/>
      <c r="GKV172" s="275"/>
      <c r="GKW172" s="275"/>
      <c r="GKX172" s="275"/>
      <c r="GKY172" s="275"/>
      <c r="GKZ172" s="275"/>
      <c r="GLA172" s="275"/>
      <c r="GLB172" s="275"/>
      <c r="GLC172" s="275"/>
      <c r="GLD172" s="275"/>
      <c r="GLE172" s="275"/>
      <c r="GLF172" s="275"/>
      <c r="GLG172" s="275"/>
      <c r="GLH172" s="275"/>
      <c r="GLI172" s="275"/>
      <c r="GLJ172" s="275"/>
      <c r="GLK172" s="275"/>
      <c r="GLL172" s="275"/>
      <c r="GLM172" s="275"/>
      <c r="GLN172" s="275"/>
      <c r="GLO172" s="275"/>
      <c r="GLP172" s="275"/>
      <c r="GLQ172" s="275"/>
      <c r="GLR172" s="275"/>
      <c r="GLS172" s="275"/>
      <c r="GLT172" s="275"/>
      <c r="GLU172" s="275"/>
      <c r="GLV172" s="275"/>
      <c r="GLW172" s="275"/>
      <c r="GLX172" s="275"/>
      <c r="GLY172" s="275"/>
      <c r="GLZ172" s="275"/>
      <c r="GMA172" s="275"/>
      <c r="GMB172" s="275"/>
      <c r="GMC172" s="275"/>
      <c r="GMD172" s="275"/>
      <c r="GME172" s="275"/>
      <c r="GMF172" s="275"/>
      <c r="GMG172" s="275"/>
      <c r="GMH172" s="275"/>
      <c r="GMI172" s="275"/>
      <c r="GMJ172" s="275"/>
      <c r="GMK172" s="275"/>
      <c r="GML172" s="275"/>
      <c r="GMM172" s="275"/>
      <c r="GMN172" s="275"/>
      <c r="GMO172" s="275"/>
      <c r="GMP172" s="275"/>
      <c r="GMQ172" s="275"/>
      <c r="GMR172" s="275"/>
      <c r="GMS172" s="275"/>
      <c r="GMT172" s="275"/>
      <c r="GMU172" s="275"/>
      <c r="GMV172" s="275"/>
      <c r="GMW172" s="275"/>
      <c r="GMX172" s="275"/>
      <c r="GMY172" s="275"/>
      <c r="GMZ172" s="275"/>
      <c r="GNA172" s="275"/>
      <c r="GNB172" s="275"/>
      <c r="GNC172" s="275"/>
      <c r="GND172" s="275"/>
      <c r="GNE172" s="275"/>
      <c r="GNF172" s="275"/>
      <c r="GNG172" s="275"/>
      <c r="GNH172" s="275"/>
      <c r="GNI172" s="275"/>
      <c r="GNJ172" s="275"/>
      <c r="GNK172" s="275"/>
      <c r="GNL172" s="275"/>
      <c r="GNM172" s="275"/>
      <c r="GNN172" s="275"/>
      <c r="GNO172" s="275"/>
      <c r="GNP172" s="275"/>
      <c r="GNQ172" s="275"/>
      <c r="GNR172" s="275"/>
      <c r="GNS172" s="275"/>
      <c r="GNT172" s="275"/>
      <c r="GNU172" s="275"/>
      <c r="GNV172" s="275"/>
      <c r="GNW172" s="275"/>
      <c r="GNX172" s="275"/>
      <c r="GNY172" s="275"/>
      <c r="GNZ172" s="275"/>
      <c r="GOA172" s="275"/>
      <c r="GOB172" s="275"/>
      <c r="GOC172" s="275"/>
      <c r="GOD172" s="275"/>
      <c r="GOE172" s="275"/>
      <c r="GOF172" s="275"/>
      <c r="GOG172" s="275"/>
      <c r="GOH172" s="275"/>
      <c r="GOI172" s="275"/>
      <c r="GOJ172" s="275"/>
      <c r="GOK172" s="275"/>
      <c r="GOL172" s="275"/>
      <c r="GOM172" s="275"/>
      <c r="GON172" s="275"/>
      <c r="GOO172" s="275"/>
      <c r="GOP172" s="275"/>
      <c r="GOQ172" s="275"/>
      <c r="GOR172" s="275"/>
      <c r="GOS172" s="275"/>
      <c r="GOT172" s="275"/>
      <c r="GOU172" s="275"/>
      <c r="GOV172" s="275"/>
      <c r="GOW172" s="275"/>
      <c r="GOX172" s="275"/>
      <c r="GOY172" s="275"/>
      <c r="GOZ172" s="275"/>
      <c r="GPA172" s="275"/>
      <c r="GPB172" s="275"/>
      <c r="GPC172" s="275"/>
      <c r="GPD172" s="275"/>
      <c r="GPE172" s="275"/>
      <c r="GPF172" s="275"/>
      <c r="GPG172" s="275"/>
      <c r="GPH172" s="275"/>
      <c r="GPI172" s="275"/>
      <c r="GPJ172" s="275"/>
      <c r="GPK172" s="275"/>
      <c r="GPL172" s="275"/>
      <c r="GPM172" s="275"/>
      <c r="GPN172" s="275"/>
      <c r="GPO172" s="275"/>
      <c r="GPP172" s="275"/>
      <c r="GPQ172" s="275"/>
      <c r="GPR172" s="275"/>
      <c r="GPS172" s="275"/>
      <c r="GPT172" s="275"/>
      <c r="GPU172" s="275"/>
      <c r="GPV172" s="275"/>
      <c r="GPW172" s="275"/>
      <c r="GPX172" s="275"/>
      <c r="GPY172" s="275"/>
      <c r="GPZ172" s="275"/>
      <c r="GQA172" s="275"/>
      <c r="GQB172" s="275"/>
      <c r="GQC172" s="275"/>
      <c r="GQD172" s="275"/>
      <c r="GQE172" s="275"/>
      <c r="GQF172" s="275"/>
      <c r="GQG172" s="275"/>
      <c r="GQH172" s="275"/>
      <c r="GQI172" s="275"/>
      <c r="GQJ172" s="275"/>
      <c r="GQK172" s="275"/>
      <c r="GQL172" s="275"/>
      <c r="GQM172" s="275"/>
      <c r="GQN172" s="275"/>
      <c r="GQO172" s="275"/>
      <c r="GQP172" s="275"/>
      <c r="GQQ172" s="275"/>
      <c r="GQR172" s="275"/>
      <c r="GQS172" s="275"/>
      <c r="GQT172" s="275"/>
      <c r="GQU172" s="275"/>
      <c r="GQV172" s="275"/>
      <c r="GQW172" s="275"/>
      <c r="GQX172" s="275"/>
      <c r="GQY172" s="275"/>
      <c r="GQZ172" s="275"/>
      <c r="GRA172" s="275"/>
      <c r="GRB172" s="275"/>
      <c r="GRC172" s="275"/>
      <c r="GRD172" s="275"/>
      <c r="GRE172" s="275"/>
      <c r="GRF172" s="275"/>
      <c r="GRG172" s="275"/>
      <c r="GRH172" s="275"/>
      <c r="GRI172" s="275"/>
      <c r="GRJ172" s="275"/>
      <c r="GRK172" s="275"/>
      <c r="GRL172" s="275"/>
      <c r="GRM172" s="275"/>
      <c r="GRN172" s="275"/>
      <c r="GRO172" s="275"/>
      <c r="GRP172" s="275"/>
      <c r="GRQ172" s="275"/>
      <c r="GRR172" s="275"/>
      <c r="GRS172" s="275"/>
      <c r="GRT172" s="275"/>
      <c r="GRU172" s="275"/>
      <c r="GRV172" s="275"/>
      <c r="GRW172" s="275"/>
      <c r="GRX172" s="275"/>
      <c r="GRY172" s="275"/>
      <c r="GRZ172" s="275"/>
      <c r="GSA172" s="275"/>
      <c r="GSB172" s="275"/>
      <c r="GSC172" s="275"/>
      <c r="GSD172" s="275"/>
      <c r="GSE172" s="275"/>
      <c r="GSF172" s="275"/>
      <c r="GSG172" s="275"/>
      <c r="GSH172" s="275"/>
      <c r="GSI172" s="275"/>
      <c r="GSJ172" s="275"/>
      <c r="GSK172" s="275"/>
      <c r="GSL172" s="275"/>
      <c r="GSM172" s="275"/>
      <c r="GSN172" s="275"/>
      <c r="GSO172" s="275"/>
      <c r="GSP172" s="275"/>
      <c r="GSQ172" s="275"/>
      <c r="GSR172" s="275"/>
      <c r="GSS172" s="275"/>
      <c r="GST172" s="275"/>
      <c r="GSU172" s="275"/>
      <c r="GSV172" s="275"/>
      <c r="GSW172" s="275"/>
      <c r="GSX172" s="275"/>
      <c r="GSY172" s="275"/>
      <c r="GSZ172" s="275"/>
      <c r="GTA172" s="275"/>
      <c r="GTB172" s="275"/>
      <c r="GTC172" s="275"/>
      <c r="GTD172" s="275"/>
      <c r="GTE172" s="275"/>
      <c r="GTF172" s="275"/>
      <c r="GTG172" s="275"/>
      <c r="GTH172" s="275"/>
      <c r="GTI172" s="275"/>
      <c r="GTJ172" s="275"/>
      <c r="GTK172" s="275"/>
      <c r="GTL172" s="275"/>
      <c r="GTM172" s="275"/>
      <c r="GTN172" s="275"/>
      <c r="GTO172" s="275"/>
      <c r="GTP172" s="275"/>
      <c r="GTQ172" s="275"/>
      <c r="GTR172" s="275"/>
      <c r="GTS172" s="275"/>
      <c r="GTT172" s="275"/>
      <c r="GTU172" s="275"/>
      <c r="GTV172" s="275"/>
      <c r="GTW172" s="275"/>
      <c r="GTX172" s="275"/>
      <c r="GTY172" s="275"/>
      <c r="GTZ172" s="275"/>
      <c r="GUA172" s="275"/>
      <c r="GUB172" s="275"/>
      <c r="GUC172" s="275"/>
      <c r="GUD172" s="275"/>
      <c r="GUE172" s="275"/>
      <c r="GUF172" s="275"/>
      <c r="GUG172" s="275"/>
      <c r="GUH172" s="275"/>
      <c r="GUI172" s="275"/>
      <c r="GUJ172" s="275"/>
      <c r="GUK172" s="275"/>
      <c r="GUL172" s="275"/>
      <c r="GUM172" s="275"/>
      <c r="GUN172" s="275"/>
      <c r="GUO172" s="275"/>
      <c r="GUP172" s="275"/>
      <c r="GUQ172" s="275"/>
      <c r="GUR172" s="275"/>
      <c r="GUS172" s="275"/>
      <c r="GUT172" s="275"/>
      <c r="GUU172" s="275"/>
      <c r="GUV172" s="275"/>
      <c r="GUW172" s="275"/>
      <c r="GUX172" s="275"/>
      <c r="GUY172" s="275"/>
      <c r="GUZ172" s="275"/>
      <c r="GVA172" s="275"/>
      <c r="GVB172" s="275"/>
      <c r="GVC172" s="275"/>
      <c r="GVD172" s="275"/>
      <c r="GVE172" s="275"/>
      <c r="GVF172" s="275"/>
      <c r="GVG172" s="275"/>
      <c r="GVH172" s="275"/>
      <c r="GVI172" s="275"/>
      <c r="GVJ172" s="275"/>
      <c r="GVK172" s="275"/>
      <c r="GVL172" s="275"/>
      <c r="GVM172" s="275"/>
      <c r="GVN172" s="275"/>
      <c r="GVO172" s="275"/>
      <c r="GVP172" s="275"/>
      <c r="GVQ172" s="275"/>
      <c r="GVR172" s="275"/>
      <c r="GVS172" s="275"/>
      <c r="GVT172" s="275"/>
      <c r="GVU172" s="275"/>
      <c r="GVV172" s="275"/>
      <c r="GVW172" s="275"/>
      <c r="GVX172" s="275"/>
      <c r="GVY172" s="275"/>
      <c r="GVZ172" s="275"/>
      <c r="GWA172" s="275"/>
      <c r="GWB172" s="275"/>
      <c r="GWC172" s="275"/>
      <c r="GWD172" s="275"/>
      <c r="GWE172" s="275"/>
      <c r="GWF172" s="275"/>
      <c r="GWG172" s="275"/>
      <c r="GWH172" s="275"/>
      <c r="GWI172" s="275"/>
      <c r="GWJ172" s="275"/>
      <c r="GWK172" s="275"/>
      <c r="GWL172" s="275"/>
      <c r="GWM172" s="275"/>
      <c r="GWN172" s="275"/>
      <c r="GWO172" s="275"/>
      <c r="GWP172" s="275"/>
      <c r="GWQ172" s="275"/>
      <c r="GWR172" s="275"/>
      <c r="GWS172" s="275"/>
      <c r="GWT172" s="275"/>
      <c r="GWU172" s="275"/>
      <c r="GWV172" s="275"/>
      <c r="GWW172" s="275"/>
      <c r="GWX172" s="275"/>
      <c r="GWY172" s="275"/>
      <c r="GWZ172" s="275"/>
      <c r="GXA172" s="275"/>
      <c r="GXB172" s="275"/>
      <c r="GXC172" s="275"/>
      <c r="GXD172" s="275"/>
      <c r="GXE172" s="275"/>
      <c r="GXF172" s="275"/>
      <c r="GXG172" s="275"/>
      <c r="GXH172" s="275"/>
      <c r="GXI172" s="275"/>
      <c r="GXJ172" s="275"/>
      <c r="GXK172" s="275"/>
      <c r="GXL172" s="275"/>
      <c r="GXM172" s="275"/>
      <c r="GXN172" s="275"/>
      <c r="GXO172" s="275"/>
      <c r="GXP172" s="275"/>
      <c r="GXQ172" s="275"/>
      <c r="GXR172" s="275"/>
      <c r="GXS172" s="275"/>
      <c r="GXT172" s="275"/>
      <c r="GXU172" s="275"/>
      <c r="GXV172" s="275"/>
      <c r="GXW172" s="275"/>
      <c r="GXX172" s="275"/>
      <c r="GXY172" s="275"/>
      <c r="GXZ172" s="275"/>
      <c r="GYA172" s="275"/>
      <c r="GYB172" s="275"/>
      <c r="GYC172" s="275"/>
      <c r="GYD172" s="275"/>
      <c r="GYE172" s="275"/>
      <c r="GYF172" s="275"/>
      <c r="GYG172" s="275"/>
      <c r="GYH172" s="275"/>
      <c r="GYI172" s="275"/>
      <c r="GYJ172" s="275"/>
      <c r="GYK172" s="275"/>
      <c r="GYL172" s="275"/>
      <c r="GYM172" s="275"/>
      <c r="GYN172" s="275"/>
      <c r="GYO172" s="275"/>
      <c r="GYP172" s="275"/>
      <c r="GYQ172" s="275"/>
      <c r="GYR172" s="275"/>
      <c r="GYS172" s="275"/>
      <c r="GYT172" s="275"/>
      <c r="GYU172" s="275"/>
      <c r="GYV172" s="275"/>
      <c r="GYW172" s="275"/>
      <c r="GYX172" s="275"/>
      <c r="GYY172" s="275"/>
      <c r="GYZ172" s="275"/>
      <c r="GZA172" s="275"/>
      <c r="GZB172" s="275"/>
      <c r="GZC172" s="275"/>
      <c r="GZD172" s="275"/>
      <c r="GZE172" s="275"/>
      <c r="GZF172" s="275"/>
      <c r="GZG172" s="275"/>
      <c r="GZH172" s="275"/>
      <c r="GZI172" s="275"/>
      <c r="GZJ172" s="275"/>
      <c r="GZK172" s="275"/>
      <c r="GZL172" s="275"/>
      <c r="GZM172" s="275"/>
      <c r="GZN172" s="275"/>
      <c r="GZO172" s="275"/>
      <c r="GZP172" s="275"/>
      <c r="GZQ172" s="275"/>
      <c r="GZR172" s="275"/>
      <c r="GZS172" s="275"/>
      <c r="GZT172" s="275"/>
      <c r="GZU172" s="275"/>
      <c r="GZV172" s="275"/>
      <c r="GZW172" s="275"/>
      <c r="GZX172" s="275"/>
      <c r="GZY172" s="275"/>
      <c r="GZZ172" s="275"/>
      <c r="HAA172" s="275"/>
      <c r="HAB172" s="275"/>
      <c r="HAC172" s="275"/>
      <c r="HAD172" s="275"/>
      <c r="HAE172" s="275"/>
      <c r="HAF172" s="275"/>
      <c r="HAG172" s="275"/>
      <c r="HAH172" s="275"/>
      <c r="HAI172" s="275"/>
      <c r="HAJ172" s="275"/>
      <c r="HAK172" s="275"/>
      <c r="HAL172" s="275"/>
      <c r="HAM172" s="275"/>
      <c r="HAN172" s="275"/>
      <c r="HAO172" s="275"/>
      <c r="HAP172" s="275"/>
      <c r="HAQ172" s="275"/>
      <c r="HAR172" s="275"/>
      <c r="HAS172" s="275"/>
      <c r="HAT172" s="275"/>
      <c r="HAU172" s="275"/>
      <c r="HAV172" s="275"/>
      <c r="HAW172" s="275"/>
      <c r="HAX172" s="275"/>
      <c r="HAY172" s="275"/>
      <c r="HAZ172" s="275"/>
      <c r="HBA172" s="275"/>
      <c r="HBB172" s="275"/>
      <c r="HBC172" s="275"/>
      <c r="HBD172" s="275"/>
      <c r="HBE172" s="275"/>
      <c r="HBF172" s="275"/>
      <c r="HBG172" s="275"/>
      <c r="HBH172" s="275"/>
      <c r="HBI172" s="275"/>
      <c r="HBJ172" s="275"/>
      <c r="HBK172" s="275"/>
      <c r="HBL172" s="275"/>
      <c r="HBM172" s="275"/>
      <c r="HBN172" s="275"/>
      <c r="HBO172" s="275"/>
      <c r="HBP172" s="275"/>
      <c r="HBQ172" s="275"/>
      <c r="HBR172" s="275"/>
      <c r="HBS172" s="275"/>
      <c r="HBT172" s="275"/>
      <c r="HBU172" s="275"/>
      <c r="HBV172" s="275"/>
      <c r="HBW172" s="275"/>
      <c r="HBX172" s="275"/>
      <c r="HBY172" s="275"/>
      <c r="HBZ172" s="275"/>
      <c r="HCA172" s="275"/>
      <c r="HCB172" s="275"/>
      <c r="HCC172" s="275"/>
      <c r="HCD172" s="275"/>
      <c r="HCE172" s="275"/>
      <c r="HCF172" s="275"/>
      <c r="HCG172" s="275"/>
      <c r="HCH172" s="275"/>
      <c r="HCI172" s="275"/>
      <c r="HCJ172" s="275"/>
      <c r="HCK172" s="275"/>
      <c r="HCL172" s="275"/>
      <c r="HCM172" s="275"/>
      <c r="HCN172" s="275"/>
      <c r="HCO172" s="275"/>
      <c r="HCP172" s="275"/>
      <c r="HCQ172" s="275"/>
      <c r="HCR172" s="275"/>
      <c r="HCS172" s="275"/>
      <c r="HCT172" s="275"/>
      <c r="HCU172" s="275"/>
      <c r="HCV172" s="275"/>
      <c r="HCW172" s="275"/>
      <c r="HCX172" s="275"/>
      <c r="HCY172" s="275"/>
      <c r="HCZ172" s="275"/>
      <c r="HDA172" s="275"/>
      <c r="HDB172" s="275"/>
      <c r="HDC172" s="275"/>
      <c r="HDD172" s="275"/>
      <c r="HDE172" s="275"/>
      <c r="HDF172" s="275"/>
      <c r="HDG172" s="275"/>
      <c r="HDH172" s="275"/>
      <c r="HDI172" s="275"/>
      <c r="HDJ172" s="275"/>
      <c r="HDK172" s="275"/>
      <c r="HDL172" s="275"/>
      <c r="HDM172" s="275"/>
      <c r="HDN172" s="275"/>
      <c r="HDO172" s="275"/>
      <c r="HDP172" s="275"/>
      <c r="HDQ172" s="275"/>
      <c r="HDR172" s="275"/>
      <c r="HDS172" s="275"/>
      <c r="HDT172" s="275"/>
      <c r="HDU172" s="275"/>
      <c r="HDV172" s="275"/>
      <c r="HDW172" s="275"/>
      <c r="HDX172" s="275"/>
      <c r="HDY172" s="275"/>
      <c r="HDZ172" s="275"/>
      <c r="HEA172" s="275"/>
      <c r="HEB172" s="275"/>
      <c r="HEC172" s="275"/>
      <c r="HED172" s="275"/>
      <c r="HEE172" s="275"/>
      <c r="HEF172" s="275"/>
      <c r="HEG172" s="275"/>
      <c r="HEH172" s="275"/>
      <c r="HEI172" s="275"/>
      <c r="HEJ172" s="275"/>
      <c r="HEK172" s="275"/>
      <c r="HEL172" s="275"/>
      <c r="HEM172" s="275"/>
      <c r="HEN172" s="275"/>
      <c r="HEO172" s="275"/>
      <c r="HEP172" s="275"/>
      <c r="HEQ172" s="275"/>
      <c r="HER172" s="275"/>
      <c r="HES172" s="275"/>
      <c r="HET172" s="275"/>
      <c r="HEU172" s="275"/>
      <c r="HEV172" s="275"/>
      <c r="HEW172" s="275"/>
      <c r="HEX172" s="275"/>
      <c r="HEY172" s="275"/>
      <c r="HEZ172" s="275"/>
      <c r="HFA172" s="275"/>
      <c r="HFB172" s="275"/>
      <c r="HFC172" s="275"/>
      <c r="HFD172" s="275"/>
      <c r="HFE172" s="275"/>
      <c r="HFF172" s="275"/>
      <c r="HFG172" s="275"/>
      <c r="HFH172" s="275"/>
      <c r="HFI172" s="275"/>
      <c r="HFJ172" s="275"/>
      <c r="HFK172" s="275"/>
      <c r="HFL172" s="275"/>
      <c r="HFM172" s="275"/>
      <c r="HFN172" s="275"/>
      <c r="HFO172" s="275"/>
      <c r="HFP172" s="275"/>
      <c r="HFQ172" s="275"/>
      <c r="HFR172" s="275"/>
      <c r="HFS172" s="275"/>
      <c r="HFT172" s="275"/>
      <c r="HFU172" s="275"/>
      <c r="HFV172" s="275"/>
      <c r="HFW172" s="275"/>
      <c r="HFX172" s="275"/>
      <c r="HFY172" s="275"/>
      <c r="HFZ172" s="275"/>
      <c r="HGA172" s="275"/>
      <c r="HGB172" s="275"/>
      <c r="HGC172" s="275"/>
      <c r="HGD172" s="275"/>
      <c r="HGE172" s="275"/>
      <c r="HGF172" s="275"/>
      <c r="HGG172" s="275"/>
      <c r="HGH172" s="275"/>
      <c r="HGI172" s="275"/>
      <c r="HGJ172" s="275"/>
      <c r="HGK172" s="275"/>
      <c r="HGL172" s="275"/>
      <c r="HGM172" s="275"/>
      <c r="HGN172" s="275"/>
      <c r="HGO172" s="275"/>
      <c r="HGP172" s="275"/>
      <c r="HGQ172" s="275"/>
      <c r="HGR172" s="275"/>
      <c r="HGS172" s="275"/>
      <c r="HGT172" s="275"/>
      <c r="HGU172" s="275"/>
      <c r="HGV172" s="275"/>
      <c r="HGW172" s="275"/>
      <c r="HGX172" s="275"/>
      <c r="HGY172" s="275"/>
      <c r="HGZ172" s="275"/>
      <c r="HHA172" s="275"/>
      <c r="HHB172" s="275"/>
      <c r="HHC172" s="275"/>
      <c r="HHD172" s="275"/>
      <c r="HHE172" s="275"/>
      <c r="HHF172" s="275"/>
      <c r="HHG172" s="275"/>
      <c r="HHH172" s="275"/>
      <c r="HHI172" s="275"/>
      <c r="HHJ172" s="275"/>
      <c r="HHK172" s="275"/>
      <c r="HHL172" s="275"/>
      <c r="HHM172" s="275"/>
      <c r="HHN172" s="275"/>
      <c r="HHO172" s="275"/>
      <c r="HHP172" s="275"/>
      <c r="HHQ172" s="275"/>
      <c r="HHR172" s="275"/>
      <c r="HHS172" s="275"/>
      <c r="HHT172" s="275"/>
      <c r="HHU172" s="275"/>
      <c r="HHV172" s="275"/>
      <c r="HHW172" s="275"/>
      <c r="HHX172" s="275"/>
      <c r="HHY172" s="275"/>
      <c r="HHZ172" s="275"/>
      <c r="HIA172" s="275"/>
      <c r="HIB172" s="275"/>
      <c r="HIC172" s="275"/>
      <c r="HID172" s="275"/>
      <c r="HIE172" s="275"/>
      <c r="HIF172" s="275"/>
      <c r="HIG172" s="275"/>
      <c r="HIH172" s="275"/>
      <c r="HII172" s="275"/>
      <c r="HIJ172" s="275"/>
      <c r="HIK172" s="275"/>
      <c r="HIL172" s="275"/>
      <c r="HIM172" s="275"/>
      <c r="HIN172" s="275"/>
      <c r="HIO172" s="275"/>
      <c r="HIP172" s="275"/>
      <c r="HIQ172" s="275"/>
      <c r="HIR172" s="275"/>
      <c r="HIS172" s="275"/>
      <c r="HIT172" s="275"/>
      <c r="HIU172" s="275"/>
      <c r="HIV172" s="275"/>
      <c r="HIW172" s="275"/>
      <c r="HIX172" s="275"/>
      <c r="HIY172" s="275"/>
      <c r="HIZ172" s="275"/>
      <c r="HJA172" s="275"/>
      <c r="HJB172" s="275"/>
      <c r="HJC172" s="275"/>
      <c r="HJD172" s="275"/>
      <c r="HJE172" s="275"/>
      <c r="HJF172" s="275"/>
      <c r="HJG172" s="275"/>
      <c r="HJH172" s="275"/>
      <c r="HJI172" s="275"/>
      <c r="HJJ172" s="275"/>
      <c r="HJK172" s="275"/>
      <c r="HJL172" s="275"/>
      <c r="HJM172" s="275"/>
      <c r="HJN172" s="275"/>
      <c r="HJO172" s="275"/>
      <c r="HJP172" s="275"/>
      <c r="HJQ172" s="275"/>
      <c r="HJR172" s="275"/>
      <c r="HJS172" s="275"/>
      <c r="HJT172" s="275"/>
      <c r="HJU172" s="275"/>
      <c r="HJV172" s="275"/>
      <c r="HJW172" s="275"/>
      <c r="HJX172" s="275"/>
      <c r="HJY172" s="275"/>
      <c r="HJZ172" s="275"/>
      <c r="HKA172" s="275"/>
      <c r="HKB172" s="275"/>
      <c r="HKC172" s="275"/>
      <c r="HKD172" s="275"/>
      <c r="HKE172" s="275"/>
      <c r="HKF172" s="275"/>
      <c r="HKG172" s="275"/>
      <c r="HKH172" s="275"/>
      <c r="HKI172" s="275"/>
      <c r="HKJ172" s="275"/>
      <c r="HKK172" s="275"/>
      <c r="HKL172" s="275"/>
      <c r="HKM172" s="275"/>
      <c r="HKN172" s="275"/>
      <c r="HKO172" s="275"/>
      <c r="HKP172" s="275"/>
      <c r="HKQ172" s="275"/>
      <c r="HKR172" s="275"/>
      <c r="HKS172" s="275"/>
      <c r="HKT172" s="275"/>
      <c r="HKU172" s="275"/>
      <c r="HKV172" s="275"/>
      <c r="HKW172" s="275"/>
      <c r="HKX172" s="275"/>
      <c r="HKY172" s="275"/>
      <c r="HKZ172" s="275"/>
      <c r="HLA172" s="275"/>
      <c r="HLB172" s="275"/>
      <c r="HLC172" s="275"/>
      <c r="HLD172" s="275"/>
      <c r="HLE172" s="275"/>
      <c r="HLF172" s="275"/>
      <c r="HLG172" s="275"/>
      <c r="HLH172" s="275"/>
      <c r="HLI172" s="275"/>
      <c r="HLJ172" s="275"/>
      <c r="HLK172" s="275"/>
      <c r="HLL172" s="275"/>
      <c r="HLM172" s="275"/>
      <c r="HLN172" s="275"/>
      <c r="HLO172" s="275"/>
      <c r="HLP172" s="275"/>
      <c r="HLQ172" s="275"/>
      <c r="HLR172" s="275"/>
      <c r="HLS172" s="275"/>
      <c r="HLT172" s="275"/>
      <c r="HLU172" s="275"/>
      <c r="HLV172" s="275"/>
      <c r="HLW172" s="275"/>
      <c r="HLX172" s="275"/>
      <c r="HLY172" s="275"/>
      <c r="HLZ172" s="275"/>
      <c r="HMA172" s="275"/>
      <c r="HMB172" s="275"/>
      <c r="HMC172" s="275"/>
      <c r="HMD172" s="275"/>
      <c r="HME172" s="275"/>
      <c r="HMF172" s="275"/>
      <c r="HMG172" s="275"/>
      <c r="HMH172" s="275"/>
      <c r="HMI172" s="275"/>
      <c r="HMJ172" s="275"/>
      <c r="HMK172" s="275"/>
      <c r="HML172" s="275"/>
      <c r="HMM172" s="275"/>
      <c r="HMN172" s="275"/>
      <c r="HMO172" s="275"/>
      <c r="HMP172" s="275"/>
      <c r="HMQ172" s="275"/>
      <c r="HMR172" s="275"/>
      <c r="HMS172" s="275"/>
      <c r="HMT172" s="275"/>
      <c r="HMU172" s="275"/>
      <c r="HMV172" s="275"/>
      <c r="HMW172" s="275"/>
      <c r="HMX172" s="275"/>
      <c r="HMY172" s="275"/>
      <c r="HMZ172" s="275"/>
      <c r="HNA172" s="275"/>
      <c r="HNB172" s="275"/>
      <c r="HNC172" s="275"/>
      <c r="HND172" s="275"/>
      <c r="HNE172" s="275"/>
      <c r="HNF172" s="275"/>
      <c r="HNG172" s="275"/>
      <c r="HNH172" s="275"/>
      <c r="HNI172" s="275"/>
      <c r="HNJ172" s="275"/>
      <c r="HNK172" s="275"/>
      <c r="HNL172" s="275"/>
      <c r="HNM172" s="275"/>
      <c r="HNN172" s="275"/>
      <c r="HNO172" s="275"/>
      <c r="HNP172" s="275"/>
      <c r="HNQ172" s="275"/>
      <c r="HNR172" s="275"/>
      <c r="HNS172" s="275"/>
      <c r="HNT172" s="275"/>
      <c r="HNU172" s="275"/>
      <c r="HNV172" s="275"/>
      <c r="HNW172" s="275"/>
      <c r="HNX172" s="275"/>
      <c r="HNY172" s="275"/>
      <c r="HNZ172" s="275"/>
      <c r="HOA172" s="275"/>
      <c r="HOB172" s="275"/>
      <c r="HOC172" s="275"/>
      <c r="HOD172" s="275"/>
      <c r="HOE172" s="275"/>
      <c r="HOF172" s="275"/>
      <c r="HOG172" s="275"/>
      <c r="HOH172" s="275"/>
      <c r="HOI172" s="275"/>
      <c r="HOJ172" s="275"/>
      <c r="HOK172" s="275"/>
      <c r="HOL172" s="275"/>
      <c r="HOM172" s="275"/>
      <c r="HON172" s="275"/>
      <c r="HOO172" s="275"/>
      <c r="HOP172" s="275"/>
      <c r="HOQ172" s="275"/>
      <c r="HOR172" s="275"/>
      <c r="HOS172" s="275"/>
      <c r="HOT172" s="275"/>
      <c r="HOU172" s="275"/>
      <c r="HOV172" s="275"/>
      <c r="HOW172" s="275"/>
      <c r="HOX172" s="275"/>
      <c r="HOY172" s="275"/>
      <c r="HOZ172" s="275"/>
      <c r="HPA172" s="275"/>
      <c r="HPB172" s="275"/>
      <c r="HPC172" s="275"/>
      <c r="HPD172" s="275"/>
      <c r="HPE172" s="275"/>
      <c r="HPF172" s="275"/>
      <c r="HPG172" s="275"/>
      <c r="HPH172" s="275"/>
      <c r="HPI172" s="275"/>
      <c r="HPJ172" s="275"/>
      <c r="HPK172" s="275"/>
      <c r="HPL172" s="275"/>
      <c r="HPM172" s="275"/>
      <c r="HPN172" s="275"/>
      <c r="HPO172" s="275"/>
      <c r="HPP172" s="275"/>
      <c r="HPQ172" s="275"/>
      <c r="HPR172" s="275"/>
      <c r="HPS172" s="275"/>
      <c r="HPT172" s="275"/>
      <c r="HPU172" s="275"/>
      <c r="HPV172" s="275"/>
      <c r="HPW172" s="275"/>
      <c r="HPX172" s="275"/>
      <c r="HPY172" s="275"/>
      <c r="HPZ172" s="275"/>
      <c r="HQA172" s="275"/>
      <c r="HQB172" s="275"/>
      <c r="HQC172" s="275"/>
      <c r="HQD172" s="275"/>
      <c r="HQE172" s="275"/>
      <c r="HQF172" s="275"/>
      <c r="HQG172" s="275"/>
      <c r="HQH172" s="275"/>
      <c r="HQI172" s="275"/>
      <c r="HQJ172" s="275"/>
      <c r="HQK172" s="275"/>
      <c r="HQL172" s="275"/>
      <c r="HQM172" s="275"/>
      <c r="HQN172" s="275"/>
      <c r="HQO172" s="275"/>
      <c r="HQP172" s="275"/>
      <c r="HQQ172" s="275"/>
      <c r="HQR172" s="275"/>
      <c r="HQS172" s="275"/>
      <c r="HQT172" s="275"/>
      <c r="HQU172" s="275"/>
      <c r="HQV172" s="275"/>
      <c r="HQW172" s="275"/>
      <c r="HQX172" s="275"/>
      <c r="HQY172" s="275"/>
      <c r="HQZ172" s="275"/>
      <c r="HRA172" s="275"/>
      <c r="HRB172" s="275"/>
      <c r="HRC172" s="275"/>
      <c r="HRD172" s="275"/>
      <c r="HRE172" s="275"/>
      <c r="HRF172" s="275"/>
      <c r="HRG172" s="275"/>
      <c r="HRH172" s="275"/>
      <c r="HRI172" s="275"/>
      <c r="HRJ172" s="275"/>
      <c r="HRK172" s="275"/>
      <c r="HRL172" s="275"/>
      <c r="HRM172" s="275"/>
      <c r="HRN172" s="275"/>
      <c r="HRO172" s="275"/>
      <c r="HRP172" s="275"/>
      <c r="HRQ172" s="275"/>
      <c r="HRR172" s="275"/>
      <c r="HRS172" s="275"/>
      <c r="HRT172" s="275"/>
      <c r="HRU172" s="275"/>
      <c r="HRV172" s="275"/>
      <c r="HRW172" s="275"/>
      <c r="HRX172" s="275"/>
      <c r="HRY172" s="275"/>
      <c r="HRZ172" s="275"/>
      <c r="HSA172" s="275"/>
      <c r="HSB172" s="275"/>
      <c r="HSC172" s="275"/>
      <c r="HSD172" s="275"/>
      <c r="HSE172" s="275"/>
      <c r="HSF172" s="275"/>
      <c r="HSG172" s="275"/>
      <c r="HSH172" s="275"/>
      <c r="HSI172" s="275"/>
      <c r="HSJ172" s="275"/>
      <c r="HSK172" s="275"/>
      <c r="HSL172" s="275"/>
      <c r="HSM172" s="275"/>
      <c r="HSN172" s="275"/>
      <c r="HSO172" s="275"/>
      <c r="HSP172" s="275"/>
      <c r="HSQ172" s="275"/>
      <c r="HSR172" s="275"/>
      <c r="HSS172" s="275"/>
      <c r="HST172" s="275"/>
      <c r="HSU172" s="275"/>
      <c r="HSV172" s="275"/>
      <c r="HSW172" s="275"/>
      <c r="HSX172" s="275"/>
      <c r="HSY172" s="275"/>
      <c r="HSZ172" s="275"/>
      <c r="HTA172" s="275"/>
      <c r="HTB172" s="275"/>
      <c r="HTC172" s="275"/>
      <c r="HTD172" s="275"/>
      <c r="HTE172" s="275"/>
      <c r="HTF172" s="275"/>
      <c r="HTG172" s="275"/>
      <c r="HTH172" s="275"/>
      <c r="HTI172" s="275"/>
      <c r="HTJ172" s="275"/>
      <c r="HTK172" s="275"/>
      <c r="HTL172" s="275"/>
      <c r="HTM172" s="275"/>
      <c r="HTN172" s="275"/>
      <c r="HTO172" s="275"/>
      <c r="HTP172" s="275"/>
      <c r="HTQ172" s="275"/>
      <c r="HTR172" s="275"/>
      <c r="HTS172" s="275"/>
      <c r="HTT172" s="275"/>
      <c r="HTU172" s="275"/>
      <c r="HTV172" s="275"/>
      <c r="HTW172" s="275"/>
      <c r="HTX172" s="275"/>
      <c r="HTY172" s="275"/>
      <c r="HTZ172" s="275"/>
      <c r="HUA172" s="275"/>
      <c r="HUB172" s="275"/>
      <c r="HUC172" s="275"/>
      <c r="HUD172" s="275"/>
      <c r="HUE172" s="275"/>
      <c r="HUF172" s="275"/>
      <c r="HUG172" s="275"/>
      <c r="HUH172" s="275"/>
      <c r="HUI172" s="275"/>
      <c r="HUJ172" s="275"/>
      <c r="HUK172" s="275"/>
      <c r="HUL172" s="275"/>
      <c r="HUM172" s="275"/>
      <c r="HUN172" s="275"/>
      <c r="HUO172" s="275"/>
      <c r="HUP172" s="275"/>
      <c r="HUQ172" s="275"/>
      <c r="HUR172" s="275"/>
      <c r="HUS172" s="275"/>
      <c r="HUT172" s="275"/>
      <c r="HUU172" s="275"/>
      <c r="HUV172" s="275"/>
      <c r="HUW172" s="275"/>
      <c r="HUX172" s="275"/>
      <c r="HUY172" s="275"/>
      <c r="HUZ172" s="275"/>
      <c r="HVA172" s="275"/>
      <c r="HVB172" s="275"/>
      <c r="HVC172" s="275"/>
      <c r="HVD172" s="275"/>
      <c r="HVE172" s="275"/>
      <c r="HVF172" s="275"/>
      <c r="HVG172" s="275"/>
      <c r="HVH172" s="275"/>
      <c r="HVI172" s="275"/>
      <c r="HVJ172" s="275"/>
      <c r="HVK172" s="275"/>
      <c r="HVL172" s="275"/>
      <c r="HVM172" s="275"/>
      <c r="HVN172" s="275"/>
      <c r="HVO172" s="275"/>
      <c r="HVP172" s="275"/>
      <c r="HVQ172" s="275"/>
      <c r="HVR172" s="275"/>
      <c r="HVS172" s="275"/>
      <c r="HVT172" s="275"/>
      <c r="HVU172" s="275"/>
      <c r="HVV172" s="275"/>
      <c r="HVW172" s="275"/>
      <c r="HVX172" s="275"/>
      <c r="HVY172" s="275"/>
      <c r="HVZ172" s="275"/>
      <c r="HWA172" s="275"/>
      <c r="HWB172" s="275"/>
      <c r="HWC172" s="275"/>
      <c r="HWD172" s="275"/>
      <c r="HWE172" s="275"/>
      <c r="HWF172" s="275"/>
      <c r="HWG172" s="275"/>
      <c r="HWH172" s="275"/>
      <c r="HWI172" s="275"/>
      <c r="HWJ172" s="275"/>
      <c r="HWK172" s="275"/>
      <c r="HWL172" s="275"/>
      <c r="HWM172" s="275"/>
      <c r="HWN172" s="275"/>
      <c r="HWO172" s="275"/>
      <c r="HWP172" s="275"/>
      <c r="HWQ172" s="275"/>
      <c r="HWR172" s="275"/>
      <c r="HWS172" s="275"/>
      <c r="HWT172" s="275"/>
      <c r="HWU172" s="275"/>
      <c r="HWV172" s="275"/>
      <c r="HWW172" s="275"/>
      <c r="HWX172" s="275"/>
      <c r="HWY172" s="275"/>
      <c r="HWZ172" s="275"/>
      <c r="HXA172" s="275"/>
      <c r="HXB172" s="275"/>
      <c r="HXC172" s="275"/>
      <c r="HXD172" s="275"/>
      <c r="HXE172" s="275"/>
      <c r="HXF172" s="275"/>
      <c r="HXG172" s="275"/>
      <c r="HXH172" s="275"/>
      <c r="HXI172" s="275"/>
      <c r="HXJ172" s="275"/>
      <c r="HXK172" s="275"/>
      <c r="HXL172" s="275"/>
      <c r="HXM172" s="275"/>
      <c r="HXN172" s="275"/>
      <c r="HXO172" s="275"/>
      <c r="HXP172" s="275"/>
      <c r="HXQ172" s="275"/>
      <c r="HXR172" s="275"/>
      <c r="HXS172" s="275"/>
      <c r="HXT172" s="275"/>
      <c r="HXU172" s="275"/>
      <c r="HXV172" s="275"/>
      <c r="HXW172" s="275"/>
      <c r="HXX172" s="275"/>
      <c r="HXY172" s="275"/>
      <c r="HXZ172" s="275"/>
      <c r="HYA172" s="275"/>
      <c r="HYB172" s="275"/>
      <c r="HYC172" s="275"/>
      <c r="HYD172" s="275"/>
      <c r="HYE172" s="275"/>
      <c r="HYF172" s="275"/>
      <c r="HYG172" s="275"/>
      <c r="HYH172" s="275"/>
      <c r="HYI172" s="275"/>
      <c r="HYJ172" s="275"/>
      <c r="HYK172" s="275"/>
      <c r="HYL172" s="275"/>
      <c r="HYM172" s="275"/>
      <c r="HYN172" s="275"/>
      <c r="HYO172" s="275"/>
      <c r="HYP172" s="275"/>
      <c r="HYQ172" s="275"/>
      <c r="HYR172" s="275"/>
      <c r="HYS172" s="275"/>
      <c r="HYT172" s="275"/>
      <c r="HYU172" s="275"/>
      <c r="HYV172" s="275"/>
      <c r="HYW172" s="275"/>
      <c r="HYX172" s="275"/>
      <c r="HYY172" s="275"/>
      <c r="HYZ172" s="275"/>
      <c r="HZA172" s="275"/>
      <c r="HZB172" s="275"/>
      <c r="HZC172" s="275"/>
      <c r="HZD172" s="275"/>
      <c r="HZE172" s="275"/>
      <c r="HZF172" s="275"/>
      <c r="HZG172" s="275"/>
      <c r="HZH172" s="275"/>
      <c r="HZI172" s="275"/>
      <c r="HZJ172" s="275"/>
      <c r="HZK172" s="275"/>
      <c r="HZL172" s="275"/>
      <c r="HZM172" s="275"/>
      <c r="HZN172" s="275"/>
      <c r="HZO172" s="275"/>
      <c r="HZP172" s="275"/>
      <c r="HZQ172" s="275"/>
      <c r="HZR172" s="275"/>
      <c r="HZS172" s="275"/>
      <c r="HZT172" s="275"/>
      <c r="HZU172" s="275"/>
      <c r="HZV172" s="275"/>
      <c r="HZW172" s="275"/>
      <c r="HZX172" s="275"/>
      <c r="HZY172" s="275"/>
      <c r="HZZ172" s="275"/>
      <c r="IAA172" s="275"/>
      <c r="IAB172" s="275"/>
      <c r="IAC172" s="275"/>
      <c r="IAD172" s="275"/>
      <c r="IAE172" s="275"/>
      <c r="IAF172" s="275"/>
      <c r="IAG172" s="275"/>
      <c r="IAH172" s="275"/>
      <c r="IAI172" s="275"/>
      <c r="IAJ172" s="275"/>
      <c r="IAK172" s="275"/>
      <c r="IAL172" s="275"/>
      <c r="IAM172" s="275"/>
      <c r="IAN172" s="275"/>
      <c r="IAO172" s="275"/>
      <c r="IAP172" s="275"/>
      <c r="IAQ172" s="275"/>
      <c r="IAR172" s="275"/>
      <c r="IAS172" s="275"/>
      <c r="IAT172" s="275"/>
      <c r="IAU172" s="275"/>
      <c r="IAV172" s="275"/>
      <c r="IAW172" s="275"/>
      <c r="IAX172" s="275"/>
      <c r="IAY172" s="275"/>
      <c r="IAZ172" s="275"/>
      <c r="IBA172" s="275"/>
      <c r="IBB172" s="275"/>
      <c r="IBC172" s="275"/>
      <c r="IBD172" s="275"/>
      <c r="IBE172" s="275"/>
      <c r="IBF172" s="275"/>
      <c r="IBG172" s="275"/>
      <c r="IBH172" s="275"/>
      <c r="IBI172" s="275"/>
      <c r="IBJ172" s="275"/>
      <c r="IBK172" s="275"/>
      <c r="IBL172" s="275"/>
      <c r="IBM172" s="275"/>
      <c r="IBN172" s="275"/>
      <c r="IBO172" s="275"/>
      <c r="IBP172" s="275"/>
      <c r="IBQ172" s="275"/>
      <c r="IBR172" s="275"/>
      <c r="IBS172" s="275"/>
      <c r="IBT172" s="275"/>
      <c r="IBU172" s="275"/>
      <c r="IBV172" s="275"/>
      <c r="IBW172" s="275"/>
      <c r="IBX172" s="275"/>
      <c r="IBY172" s="275"/>
      <c r="IBZ172" s="275"/>
      <c r="ICA172" s="275"/>
      <c r="ICB172" s="275"/>
      <c r="ICC172" s="275"/>
      <c r="ICD172" s="275"/>
      <c r="ICE172" s="275"/>
      <c r="ICF172" s="275"/>
      <c r="ICG172" s="275"/>
      <c r="ICH172" s="275"/>
      <c r="ICI172" s="275"/>
      <c r="ICJ172" s="275"/>
      <c r="ICK172" s="275"/>
      <c r="ICL172" s="275"/>
      <c r="ICM172" s="275"/>
      <c r="ICN172" s="275"/>
      <c r="ICO172" s="275"/>
      <c r="ICP172" s="275"/>
      <c r="ICQ172" s="275"/>
      <c r="ICR172" s="275"/>
      <c r="ICS172" s="275"/>
      <c r="ICT172" s="275"/>
      <c r="ICU172" s="275"/>
      <c r="ICV172" s="275"/>
      <c r="ICW172" s="275"/>
      <c r="ICX172" s="275"/>
      <c r="ICY172" s="275"/>
      <c r="ICZ172" s="275"/>
      <c r="IDA172" s="275"/>
      <c r="IDB172" s="275"/>
      <c r="IDC172" s="275"/>
      <c r="IDD172" s="275"/>
      <c r="IDE172" s="275"/>
      <c r="IDF172" s="275"/>
      <c r="IDG172" s="275"/>
      <c r="IDH172" s="275"/>
      <c r="IDI172" s="275"/>
      <c r="IDJ172" s="275"/>
      <c r="IDK172" s="275"/>
      <c r="IDL172" s="275"/>
      <c r="IDM172" s="275"/>
      <c r="IDN172" s="275"/>
      <c r="IDO172" s="275"/>
      <c r="IDP172" s="275"/>
      <c r="IDQ172" s="275"/>
      <c r="IDR172" s="275"/>
      <c r="IDS172" s="275"/>
      <c r="IDT172" s="275"/>
      <c r="IDU172" s="275"/>
      <c r="IDV172" s="275"/>
      <c r="IDW172" s="275"/>
      <c r="IDX172" s="275"/>
      <c r="IDY172" s="275"/>
      <c r="IDZ172" s="275"/>
      <c r="IEA172" s="275"/>
      <c r="IEB172" s="275"/>
      <c r="IEC172" s="275"/>
      <c r="IED172" s="275"/>
      <c r="IEE172" s="275"/>
      <c r="IEF172" s="275"/>
      <c r="IEG172" s="275"/>
      <c r="IEH172" s="275"/>
      <c r="IEI172" s="275"/>
      <c r="IEJ172" s="275"/>
      <c r="IEK172" s="275"/>
      <c r="IEL172" s="275"/>
      <c r="IEM172" s="275"/>
      <c r="IEN172" s="275"/>
      <c r="IEO172" s="275"/>
      <c r="IEP172" s="275"/>
      <c r="IEQ172" s="275"/>
      <c r="IER172" s="275"/>
      <c r="IES172" s="275"/>
      <c r="IET172" s="275"/>
      <c r="IEU172" s="275"/>
      <c r="IEV172" s="275"/>
      <c r="IEW172" s="275"/>
      <c r="IEX172" s="275"/>
      <c r="IEY172" s="275"/>
      <c r="IEZ172" s="275"/>
      <c r="IFA172" s="275"/>
      <c r="IFB172" s="275"/>
      <c r="IFC172" s="275"/>
      <c r="IFD172" s="275"/>
      <c r="IFE172" s="275"/>
      <c r="IFF172" s="275"/>
      <c r="IFG172" s="275"/>
      <c r="IFH172" s="275"/>
      <c r="IFI172" s="275"/>
      <c r="IFJ172" s="275"/>
      <c r="IFK172" s="275"/>
      <c r="IFL172" s="275"/>
      <c r="IFM172" s="275"/>
      <c r="IFN172" s="275"/>
      <c r="IFO172" s="275"/>
      <c r="IFP172" s="275"/>
      <c r="IFQ172" s="275"/>
      <c r="IFR172" s="275"/>
      <c r="IFS172" s="275"/>
      <c r="IFT172" s="275"/>
      <c r="IFU172" s="275"/>
      <c r="IFV172" s="275"/>
      <c r="IFW172" s="275"/>
      <c r="IFX172" s="275"/>
      <c r="IFY172" s="275"/>
      <c r="IFZ172" s="275"/>
      <c r="IGA172" s="275"/>
      <c r="IGB172" s="275"/>
      <c r="IGC172" s="275"/>
      <c r="IGD172" s="275"/>
      <c r="IGE172" s="275"/>
      <c r="IGF172" s="275"/>
      <c r="IGG172" s="275"/>
      <c r="IGH172" s="275"/>
      <c r="IGI172" s="275"/>
      <c r="IGJ172" s="275"/>
      <c r="IGK172" s="275"/>
      <c r="IGL172" s="275"/>
      <c r="IGM172" s="275"/>
      <c r="IGN172" s="275"/>
      <c r="IGO172" s="275"/>
      <c r="IGP172" s="275"/>
      <c r="IGQ172" s="275"/>
      <c r="IGR172" s="275"/>
      <c r="IGS172" s="275"/>
      <c r="IGT172" s="275"/>
      <c r="IGU172" s="275"/>
      <c r="IGV172" s="275"/>
      <c r="IGW172" s="275"/>
      <c r="IGX172" s="275"/>
      <c r="IGY172" s="275"/>
      <c r="IGZ172" s="275"/>
      <c r="IHA172" s="275"/>
      <c r="IHB172" s="275"/>
      <c r="IHC172" s="275"/>
      <c r="IHD172" s="275"/>
      <c r="IHE172" s="275"/>
      <c r="IHF172" s="275"/>
      <c r="IHG172" s="275"/>
      <c r="IHH172" s="275"/>
      <c r="IHI172" s="275"/>
      <c r="IHJ172" s="275"/>
      <c r="IHK172" s="275"/>
      <c r="IHL172" s="275"/>
      <c r="IHM172" s="275"/>
      <c r="IHN172" s="275"/>
      <c r="IHO172" s="275"/>
      <c r="IHP172" s="275"/>
      <c r="IHQ172" s="275"/>
      <c r="IHR172" s="275"/>
      <c r="IHS172" s="275"/>
      <c r="IHT172" s="275"/>
      <c r="IHU172" s="275"/>
      <c r="IHV172" s="275"/>
      <c r="IHW172" s="275"/>
      <c r="IHX172" s="275"/>
      <c r="IHY172" s="275"/>
      <c r="IHZ172" s="275"/>
      <c r="IIA172" s="275"/>
      <c r="IIB172" s="275"/>
      <c r="IIC172" s="275"/>
      <c r="IID172" s="275"/>
      <c r="IIE172" s="275"/>
      <c r="IIF172" s="275"/>
      <c r="IIG172" s="275"/>
      <c r="IIH172" s="275"/>
      <c r="III172" s="275"/>
      <c r="IIJ172" s="275"/>
      <c r="IIK172" s="275"/>
      <c r="IIL172" s="275"/>
      <c r="IIM172" s="275"/>
      <c r="IIN172" s="275"/>
      <c r="IIO172" s="275"/>
      <c r="IIP172" s="275"/>
      <c r="IIQ172" s="275"/>
      <c r="IIR172" s="275"/>
      <c r="IIS172" s="275"/>
      <c r="IIT172" s="275"/>
      <c r="IIU172" s="275"/>
      <c r="IIV172" s="275"/>
      <c r="IIW172" s="275"/>
      <c r="IIX172" s="275"/>
      <c r="IIY172" s="275"/>
      <c r="IIZ172" s="275"/>
      <c r="IJA172" s="275"/>
      <c r="IJB172" s="275"/>
      <c r="IJC172" s="275"/>
      <c r="IJD172" s="275"/>
      <c r="IJE172" s="275"/>
      <c r="IJF172" s="275"/>
      <c r="IJG172" s="275"/>
      <c r="IJH172" s="275"/>
      <c r="IJI172" s="275"/>
      <c r="IJJ172" s="275"/>
      <c r="IJK172" s="275"/>
      <c r="IJL172" s="275"/>
      <c r="IJM172" s="275"/>
      <c r="IJN172" s="275"/>
      <c r="IJO172" s="275"/>
      <c r="IJP172" s="275"/>
      <c r="IJQ172" s="275"/>
      <c r="IJR172" s="275"/>
      <c r="IJS172" s="275"/>
      <c r="IJT172" s="275"/>
      <c r="IJU172" s="275"/>
      <c r="IJV172" s="275"/>
      <c r="IJW172" s="275"/>
      <c r="IJX172" s="275"/>
      <c r="IJY172" s="275"/>
      <c r="IJZ172" s="275"/>
      <c r="IKA172" s="275"/>
      <c r="IKB172" s="275"/>
      <c r="IKC172" s="275"/>
      <c r="IKD172" s="275"/>
      <c r="IKE172" s="275"/>
      <c r="IKF172" s="275"/>
      <c r="IKG172" s="275"/>
      <c r="IKH172" s="275"/>
      <c r="IKI172" s="275"/>
      <c r="IKJ172" s="275"/>
      <c r="IKK172" s="275"/>
      <c r="IKL172" s="275"/>
      <c r="IKM172" s="275"/>
      <c r="IKN172" s="275"/>
      <c r="IKO172" s="275"/>
      <c r="IKP172" s="275"/>
      <c r="IKQ172" s="275"/>
      <c r="IKR172" s="275"/>
      <c r="IKS172" s="275"/>
      <c r="IKT172" s="275"/>
      <c r="IKU172" s="275"/>
      <c r="IKV172" s="275"/>
      <c r="IKW172" s="275"/>
      <c r="IKX172" s="275"/>
      <c r="IKY172" s="275"/>
      <c r="IKZ172" s="275"/>
      <c r="ILA172" s="275"/>
      <c r="ILB172" s="275"/>
      <c r="ILC172" s="275"/>
      <c r="ILD172" s="275"/>
      <c r="ILE172" s="275"/>
      <c r="ILF172" s="275"/>
      <c r="ILG172" s="275"/>
      <c r="ILH172" s="275"/>
      <c r="ILI172" s="275"/>
      <c r="ILJ172" s="275"/>
      <c r="ILK172" s="275"/>
      <c r="ILL172" s="275"/>
      <c r="ILM172" s="275"/>
      <c r="ILN172" s="275"/>
      <c r="ILO172" s="275"/>
      <c r="ILP172" s="275"/>
      <c r="ILQ172" s="275"/>
      <c r="ILR172" s="275"/>
      <c r="ILS172" s="275"/>
      <c r="ILT172" s="275"/>
      <c r="ILU172" s="275"/>
      <c r="ILV172" s="275"/>
      <c r="ILW172" s="275"/>
      <c r="ILX172" s="275"/>
      <c r="ILY172" s="275"/>
      <c r="ILZ172" s="275"/>
      <c r="IMA172" s="275"/>
      <c r="IMB172" s="275"/>
      <c r="IMC172" s="275"/>
      <c r="IMD172" s="275"/>
      <c r="IME172" s="275"/>
      <c r="IMF172" s="275"/>
      <c r="IMG172" s="275"/>
      <c r="IMH172" s="275"/>
      <c r="IMI172" s="275"/>
      <c r="IMJ172" s="275"/>
      <c r="IMK172" s="275"/>
      <c r="IML172" s="275"/>
      <c r="IMM172" s="275"/>
      <c r="IMN172" s="275"/>
      <c r="IMO172" s="275"/>
      <c r="IMP172" s="275"/>
      <c r="IMQ172" s="275"/>
      <c r="IMR172" s="275"/>
      <c r="IMS172" s="275"/>
      <c r="IMT172" s="275"/>
      <c r="IMU172" s="275"/>
      <c r="IMV172" s="275"/>
      <c r="IMW172" s="275"/>
      <c r="IMX172" s="275"/>
      <c r="IMY172" s="275"/>
      <c r="IMZ172" s="275"/>
      <c r="INA172" s="275"/>
      <c r="INB172" s="275"/>
      <c r="INC172" s="275"/>
      <c r="IND172" s="275"/>
      <c r="INE172" s="275"/>
      <c r="INF172" s="275"/>
      <c r="ING172" s="275"/>
      <c r="INH172" s="275"/>
      <c r="INI172" s="275"/>
      <c r="INJ172" s="275"/>
      <c r="INK172" s="275"/>
      <c r="INL172" s="275"/>
      <c r="INM172" s="275"/>
      <c r="INN172" s="275"/>
      <c r="INO172" s="275"/>
      <c r="INP172" s="275"/>
      <c r="INQ172" s="275"/>
      <c r="INR172" s="275"/>
      <c r="INS172" s="275"/>
      <c r="INT172" s="275"/>
      <c r="INU172" s="275"/>
      <c r="INV172" s="275"/>
      <c r="INW172" s="275"/>
      <c r="INX172" s="275"/>
      <c r="INY172" s="275"/>
      <c r="INZ172" s="275"/>
      <c r="IOA172" s="275"/>
      <c r="IOB172" s="275"/>
      <c r="IOC172" s="275"/>
      <c r="IOD172" s="275"/>
      <c r="IOE172" s="275"/>
      <c r="IOF172" s="275"/>
      <c r="IOG172" s="275"/>
      <c r="IOH172" s="275"/>
      <c r="IOI172" s="275"/>
      <c r="IOJ172" s="275"/>
      <c r="IOK172" s="275"/>
      <c r="IOL172" s="275"/>
      <c r="IOM172" s="275"/>
      <c r="ION172" s="275"/>
      <c r="IOO172" s="275"/>
      <c r="IOP172" s="275"/>
      <c r="IOQ172" s="275"/>
      <c r="IOR172" s="275"/>
      <c r="IOS172" s="275"/>
      <c r="IOT172" s="275"/>
      <c r="IOU172" s="275"/>
      <c r="IOV172" s="275"/>
      <c r="IOW172" s="275"/>
      <c r="IOX172" s="275"/>
      <c r="IOY172" s="275"/>
      <c r="IOZ172" s="275"/>
      <c r="IPA172" s="275"/>
      <c r="IPB172" s="275"/>
      <c r="IPC172" s="275"/>
      <c r="IPD172" s="275"/>
      <c r="IPE172" s="275"/>
      <c r="IPF172" s="275"/>
      <c r="IPG172" s="275"/>
      <c r="IPH172" s="275"/>
      <c r="IPI172" s="275"/>
      <c r="IPJ172" s="275"/>
      <c r="IPK172" s="275"/>
      <c r="IPL172" s="275"/>
      <c r="IPM172" s="275"/>
      <c r="IPN172" s="275"/>
      <c r="IPO172" s="275"/>
      <c r="IPP172" s="275"/>
      <c r="IPQ172" s="275"/>
      <c r="IPR172" s="275"/>
      <c r="IPS172" s="275"/>
      <c r="IPT172" s="275"/>
      <c r="IPU172" s="275"/>
      <c r="IPV172" s="275"/>
      <c r="IPW172" s="275"/>
      <c r="IPX172" s="275"/>
      <c r="IPY172" s="275"/>
      <c r="IPZ172" s="275"/>
      <c r="IQA172" s="275"/>
      <c r="IQB172" s="275"/>
      <c r="IQC172" s="275"/>
      <c r="IQD172" s="275"/>
      <c r="IQE172" s="275"/>
      <c r="IQF172" s="275"/>
      <c r="IQG172" s="275"/>
      <c r="IQH172" s="275"/>
      <c r="IQI172" s="275"/>
      <c r="IQJ172" s="275"/>
      <c r="IQK172" s="275"/>
      <c r="IQL172" s="275"/>
      <c r="IQM172" s="275"/>
      <c r="IQN172" s="275"/>
      <c r="IQO172" s="275"/>
      <c r="IQP172" s="275"/>
      <c r="IQQ172" s="275"/>
      <c r="IQR172" s="275"/>
      <c r="IQS172" s="275"/>
      <c r="IQT172" s="275"/>
      <c r="IQU172" s="275"/>
      <c r="IQV172" s="275"/>
      <c r="IQW172" s="275"/>
      <c r="IQX172" s="275"/>
      <c r="IQY172" s="275"/>
      <c r="IQZ172" s="275"/>
      <c r="IRA172" s="275"/>
      <c r="IRB172" s="275"/>
      <c r="IRC172" s="275"/>
      <c r="IRD172" s="275"/>
      <c r="IRE172" s="275"/>
      <c r="IRF172" s="275"/>
      <c r="IRG172" s="275"/>
      <c r="IRH172" s="275"/>
      <c r="IRI172" s="275"/>
      <c r="IRJ172" s="275"/>
      <c r="IRK172" s="275"/>
      <c r="IRL172" s="275"/>
      <c r="IRM172" s="275"/>
      <c r="IRN172" s="275"/>
      <c r="IRO172" s="275"/>
      <c r="IRP172" s="275"/>
      <c r="IRQ172" s="275"/>
      <c r="IRR172" s="275"/>
      <c r="IRS172" s="275"/>
      <c r="IRT172" s="275"/>
      <c r="IRU172" s="275"/>
      <c r="IRV172" s="275"/>
      <c r="IRW172" s="275"/>
      <c r="IRX172" s="275"/>
      <c r="IRY172" s="275"/>
      <c r="IRZ172" s="275"/>
      <c r="ISA172" s="275"/>
      <c r="ISB172" s="275"/>
      <c r="ISC172" s="275"/>
      <c r="ISD172" s="275"/>
      <c r="ISE172" s="275"/>
      <c r="ISF172" s="275"/>
      <c r="ISG172" s="275"/>
      <c r="ISH172" s="275"/>
      <c r="ISI172" s="275"/>
      <c r="ISJ172" s="275"/>
      <c r="ISK172" s="275"/>
      <c r="ISL172" s="275"/>
      <c r="ISM172" s="275"/>
      <c r="ISN172" s="275"/>
      <c r="ISO172" s="275"/>
      <c r="ISP172" s="275"/>
      <c r="ISQ172" s="275"/>
      <c r="ISR172" s="275"/>
      <c r="ISS172" s="275"/>
      <c r="IST172" s="275"/>
      <c r="ISU172" s="275"/>
      <c r="ISV172" s="275"/>
      <c r="ISW172" s="275"/>
      <c r="ISX172" s="275"/>
      <c r="ISY172" s="275"/>
      <c r="ISZ172" s="275"/>
      <c r="ITA172" s="275"/>
      <c r="ITB172" s="275"/>
      <c r="ITC172" s="275"/>
      <c r="ITD172" s="275"/>
      <c r="ITE172" s="275"/>
      <c r="ITF172" s="275"/>
      <c r="ITG172" s="275"/>
      <c r="ITH172" s="275"/>
      <c r="ITI172" s="275"/>
      <c r="ITJ172" s="275"/>
      <c r="ITK172" s="275"/>
      <c r="ITL172" s="275"/>
      <c r="ITM172" s="275"/>
      <c r="ITN172" s="275"/>
      <c r="ITO172" s="275"/>
      <c r="ITP172" s="275"/>
      <c r="ITQ172" s="275"/>
      <c r="ITR172" s="275"/>
      <c r="ITS172" s="275"/>
      <c r="ITT172" s="275"/>
      <c r="ITU172" s="275"/>
      <c r="ITV172" s="275"/>
      <c r="ITW172" s="275"/>
      <c r="ITX172" s="275"/>
      <c r="ITY172" s="275"/>
      <c r="ITZ172" s="275"/>
      <c r="IUA172" s="275"/>
      <c r="IUB172" s="275"/>
      <c r="IUC172" s="275"/>
      <c r="IUD172" s="275"/>
      <c r="IUE172" s="275"/>
      <c r="IUF172" s="275"/>
      <c r="IUG172" s="275"/>
      <c r="IUH172" s="275"/>
      <c r="IUI172" s="275"/>
      <c r="IUJ172" s="275"/>
      <c r="IUK172" s="275"/>
      <c r="IUL172" s="275"/>
      <c r="IUM172" s="275"/>
      <c r="IUN172" s="275"/>
      <c r="IUO172" s="275"/>
      <c r="IUP172" s="275"/>
      <c r="IUQ172" s="275"/>
      <c r="IUR172" s="275"/>
      <c r="IUS172" s="275"/>
      <c r="IUT172" s="275"/>
      <c r="IUU172" s="275"/>
      <c r="IUV172" s="275"/>
      <c r="IUW172" s="275"/>
      <c r="IUX172" s="275"/>
      <c r="IUY172" s="275"/>
      <c r="IUZ172" s="275"/>
      <c r="IVA172" s="275"/>
      <c r="IVB172" s="275"/>
      <c r="IVC172" s="275"/>
      <c r="IVD172" s="275"/>
      <c r="IVE172" s="275"/>
      <c r="IVF172" s="275"/>
      <c r="IVG172" s="275"/>
      <c r="IVH172" s="275"/>
      <c r="IVI172" s="275"/>
      <c r="IVJ172" s="275"/>
      <c r="IVK172" s="275"/>
      <c r="IVL172" s="275"/>
      <c r="IVM172" s="275"/>
      <c r="IVN172" s="275"/>
      <c r="IVO172" s="275"/>
      <c r="IVP172" s="275"/>
      <c r="IVQ172" s="275"/>
      <c r="IVR172" s="275"/>
      <c r="IVS172" s="275"/>
      <c r="IVT172" s="275"/>
      <c r="IVU172" s="275"/>
      <c r="IVV172" s="275"/>
      <c r="IVW172" s="275"/>
      <c r="IVX172" s="275"/>
      <c r="IVY172" s="275"/>
      <c r="IVZ172" s="275"/>
      <c r="IWA172" s="275"/>
      <c r="IWB172" s="275"/>
      <c r="IWC172" s="275"/>
      <c r="IWD172" s="275"/>
      <c r="IWE172" s="275"/>
      <c r="IWF172" s="275"/>
      <c r="IWG172" s="275"/>
      <c r="IWH172" s="275"/>
      <c r="IWI172" s="275"/>
      <c r="IWJ172" s="275"/>
      <c r="IWK172" s="275"/>
      <c r="IWL172" s="275"/>
      <c r="IWM172" s="275"/>
      <c r="IWN172" s="275"/>
      <c r="IWO172" s="275"/>
      <c r="IWP172" s="275"/>
      <c r="IWQ172" s="275"/>
      <c r="IWR172" s="275"/>
      <c r="IWS172" s="275"/>
      <c r="IWT172" s="275"/>
      <c r="IWU172" s="275"/>
      <c r="IWV172" s="275"/>
      <c r="IWW172" s="275"/>
      <c r="IWX172" s="275"/>
      <c r="IWY172" s="275"/>
      <c r="IWZ172" s="275"/>
      <c r="IXA172" s="275"/>
      <c r="IXB172" s="275"/>
      <c r="IXC172" s="275"/>
      <c r="IXD172" s="275"/>
      <c r="IXE172" s="275"/>
      <c r="IXF172" s="275"/>
      <c r="IXG172" s="275"/>
      <c r="IXH172" s="275"/>
      <c r="IXI172" s="275"/>
      <c r="IXJ172" s="275"/>
      <c r="IXK172" s="275"/>
      <c r="IXL172" s="275"/>
      <c r="IXM172" s="275"/>
      <c r="IXN172" s="275"/>
      <c r="IXO172" s="275"/>
      <c r="IXP172" s="275"/>
      <c r="IXQ172" s="275"/>
      <c r="IXR172" s="275"/>
      <c r="IXS172" s="275"/>
      <c r="IXT172" s="275"/>
      <c r="IXU172" s="275"/>
      <c r="IXV172" s="275"/>
      <c r="IXW172" s="275"/>
      <c r="IXX172" s="275"/>
      <c r="IXY172" s="275"/>
      <c r="IXZ172" s="275"/>
      <c r="IYA172" s="275"/>
      <c r="IYB172" s="275"/>
      <c r="IYC172" s="275"/>
      <c r="IYD172" s="275"/>
      <c r="IYE172" s="275"/>
      <c r="IYF172" s="275"/>
      <c r="IYG172" s="275"/>
      <c r="IYH172" s="275"/>
      <c r="IYI172" s="275"/>
      <c r="IYJ172" s="275"/>
      <c r="IYK172" s="275"/>
      <c r="IYL172" s="275"/>
      <c r="IYM172" s="275"/>
      <c r="IYN172" s="275"/>
      <c r="IYO172" s="275"/>
      <c r="IYP172" s="275"/>
      <c r="IYQ172" s="275"/>
      <c r="IYR172" s="275"/>
      <c r="IYS172" s="275"/>
      <c r="IYT172" s="275"/>
      <c r="IYU172" s="275"/>
      <c r="IYV172" s="275"/>
      <c r="IYW172" s="275"/>
      <c r="IYX172" s="275"/>
      <c r="IYY172" s="275"/>
      <c r="IYZ172" s="275"/>
      <c r="IZA172" s="275"/>
      <c r="IZB172" s="275"/>
      <c r="IZC172" s="275"/>
      <c r="IZD172" s="275"/>
      <c r="IZE172" s="275"/>
      <c r="IZF172" s="275"/>
      <c r="IZG172" s="275"/>
      <c r="IZH172" s="275"/>
      <c r="IZI172" s="275"/>
      <c r="IZJ172" s="275"/>
      <c r="IZK172" s="275"/>
      <c r="IZL172" s="275"/>
      <c r="IZM172" s="275"/>
      <c r="IZN172" s="275"/>
      <c r="IZO172" s="275"/>
      <c r="IZP172" s="275"/>
      <c r="IZQ172" s="275"/>
      <c r="IZR172" s="275"/>
      <c r="IZS172" s="275"/>
      <c r="IZT172" s="275"/>
      <c r="IZU172" s="275"/>
      <c r="IZV172" s="275"/>
      <c r="IZW172" s="275"/>
      <c r="IZX172" s="275"/>
      <c r="IZY172" s="275"/>
      <c r="IZZ172" s="275"/>
      <c r="JAA172" s="275"/>
      <c r="JAB172" s="275"/>
      <c r="JAC172" s="275"/>
      <c r="JAD172" s="275"/>
      <c r="JAE172" s="275"/>
      <c r="JAF172" s="275"/>
      <c r="JAG172" s="275"/>
      <c r="JAH172" s="275"/>
      <c r="JAI172" s="275"/>
      <c r="JAJ172" s="275"/>
      <c r="JAK172" s="275"/>
      <c r="JAL172" s="275"/>
      <c r="JAM172" s="275"/>
      <c r="JAN172" s="275"/>
      <c r="JAO172" s="275"/>
      <c r="JAP172" s="275"/>
      <c r="JAQ172" s="275"/>
      <c r="JAR172" s="275"/>
      <c r="JAS172" s="275"/>
      <c r="JAT172" s="275"/>
      <c r="JAU172" s="275"/>
      <c r="JAV172" s="275"/>
      <c r="JAW172" s="275"/>
      <c r="JAX172" s="275"/>
      <c r="JAY172" s="275"/>
      <c r="JAZ172" s="275"/>
      <c r="JBA172" s="275"/>
      <c r="JBB172" s="275"/>
      <c r="JBC172" s="275"/>
      <c r="JBD172" s="275"/>
      <c r="JBE172" s="275"/>
      <c r="JBF172" s="275"/>
      <c r="JBG172" s="275"/>
      <c r="JBH172" s="275"/>
      <c r="JBI172" s="275"/>
      <c r="JBJ172" s="275"/>
      <c r="JBK172" s="275"/>
      <c r="JBL172" s="275"/>
      <c r="JBM172" s="275"/>
      <c r="JBN172" s="275"/>
      <c r="JBO172" s="275"/>
      <c r="JBP172" s="275"/>
      <c r="JBQ172" s="275"/>
      <c r="JBR172" s="275"/>
      <c r="JBS172" s="275"/>
      <c r="JBT172" s="275"/>
      <c r="JBU172" s="275"/>
      <c r="JBV172" s="275"/>
      <c r="JBW172" s="275"/>
      <c r="JBX172" s="275"/>
      <c r="JBY172" s="275"/>
      <c r="JBZ172" s="275"/>
      <c r="JCA172" s="275"/>
      <c r="JCB172" s="275"/>
      <c r="JCC172" s="275"/>
      <c r="JCD172" s="275"/>
      <c r="JCE172" s="275"/>
      <c r="JCF172" s="275"/>
      <c r="JCG172" s="275"/>
      <c r="JCH172" s="275"/>
      <c r="JCI172" s="275"/>
      <c r="JCJ172" s="275"/>
      <c r="JCK172" s="275"/>
      <c r="JCL172" s="275"/>
      <c r="JCM172" s="275"/>
      <c r="JCN172" s="275"/>
      <c r="JCO172" s="275"/>
      <c r="JCP172" s="275"/>
      <c r="JCQ172" s="275"/>
      <c r="JCR172" s="275"/>
      <c r="JCS172" s="275"/>
      <c r="JCT172" s="275"/>
      <c r="JCU172" s="275"/>
      <c r="JCV172" s="275"/>
      <c r="JCW172" s="275"/>
      <c r="JCX172" s="275"/>
      <c r="JCY172" s="275"/>
      <c r="JCZ172" s="275"/>
      <c r="JDA172" s="275"/>
      <c r="JDB172" s="275"/>
      <c r="JDC172" s="275"/>
      <c r="JDD172" s="275"/>
      <c r="JDE172" s="275"/>
      <c r="JDF172" s="275"/>
      <c r="JDG172" s="275"/>
      <c r="JDH172" s="275"/>
      <c r="JDI172" s="275"/>
      <c r="JDJ172" s="275"/>
      <c r="JDK172" s="275"/>
      <c r="JDL172" s="275"/>
      <c r="JDM172" s="275"/>
      <c r="JDN172" s="275"/>
      <c r="JDO172" s="275"/>
      <c r="JDP172" s="275"/>
      <c r="JDQ172" s="275"/>
      <c r="JDR172" s="275"/>
      <c r="JDS172" s="275"/>
      <c r="JDT172" s="275"/>
      <c r="JDU172" s="275"/>
      <c r="JDV172" s="275"/>
      <c r="JDW172" s="275"/>
      <c r="JDX172" s="275"/>
      <c r="JDY172" s="275"/>
      <c r="JDZ172" s="275"/>
      <c r="JEA172" s="275"/>
      <c r="JEB172" s="275"/>
      <c r="JEC172" s="275"/>
      <c r="JED172" s="275"/>
      <c r="JEE172" s="275"/>
      <c r="JEF172" s="275"/>
      <c r="JEG172" s="275"/>
      <c r="JEH172" s="275"/>
      <c r="JEI172" s="275"/>
      <c r="JEJ172" s="275"/>
      <c r="JEK172" s="275"/>
      <c r="JEL172" s="275"/>
      <c r="JEM172" s="275"/>
      <c r="JEN172" s="275"/>
      <c r="JEO172" s="275"/>
      <c r="JEP172" s="275"/>
      <c r="JEQ172" s="275"/>
      <c r="JER172" s="275"/>
      <c r="JES172" s="275"/>
      <c r="JET172" s="275"/>
      <c r="JEU172" s="275"/>
      <c r="JEV172" s="275"/>
      <c r="JEW172" s="275"/>
      <c r="JEX172" s="275"/>
      <c r="JEY172" s="275"/>
      <c r="JEZ172" s="275"/>
      <c r="JFA172" s="275"/>
      <c r="JFB172" s="275"/>
      <c r="JFC172" s="275"/>
      <c r="JFD172" s="275"/>
      <c r="JFE172" s="275"/>
      <c r="JFF172" s="275"/>
      <c r="JFG172" s="275"/>
      <c r="JFH172" s="275"/>
      <c r="JFI172" s="275"/>
      <c r="JFJ172" s="275"/>
      <c r="JFK172" s="275"/>
      <c r="JFL172" s="275"/>
      <c r="JFM172" s="275"/>
      <c r="JFN172" s="275"/>
      <c r="JFO172" s="275"/>
      <c r="JFP172" s="275"/>
      <c r="JFQ172" s="275"/>
      <c r="JFR172" s="275"/>
      <c r="JFS172" s="275"/>
      <c r="JFT172" s="275"/>
      <c r="JFU172" s="275"/>
      <c r="JFV172" s="275"/>
      <c r="JFW172" s="275"/>
      <c r="JFX172" s="275"/>
      <c r="JFY172" s="275"/>
      <c r="JFZ172" s="275"/>
      <c r="JGA172" s="275"/>
      <c r="JGB172" s="275"/>
      <c r="JGC172" s="275"/>
      <c r="JGD172" s="275"/>
      <c r="JGE172" s="275"/>
      <c r="JGF172" s="275"/>
      <c r="JGG172" s="275"/>
      <c r="JGH172" s="275"/>
      <c r="JGI172" s="275"/>
      <c r="JGJ172" s="275"/>
      <c r="JGK172" s="275"/>
      <c r="JGL172" s="275"/>
      <c r="JGM172" s="275"/>
      <c r="JGN172" s="275"/>
      <c r="JGO172" s="275"/>
      <c r="JGP172" s="275"/>
      <c r="JGQ172" s="275"/>
      <c r="JGR172" s="275"/>
      <c r="JGS172" s="275"/>
      <c r="JGT172" s="275"/>
      <c r="JGU172" s="275"/>
      <c r="JGV172" s="275"/>
      <c r="JGW172" s="275"/>
      <c r="JGX172" s="275"/>
      <c r="JGY172" s="275"/>
      <c r="JGZ172" s="275"/>
      <c r="JHA172" s="275"/>
      <c r="JHB172" s="275"/>
      <c r="JHC172" s="275"/>
      <c r="JHD172" s="275"/>
      <c r="JHE172" s="275"/>
      <c r="JHF172" s="275"/>
      <c r="JHG172" s="275"/>
      <c r="JHH172" s="275"/>
      <c r="JHI172" s="275"/>
      <c r="JHJ172" s="275"/>
      <c r="JHK172" s="275"/>
      <c r="JHL172" s="275"/>
      <c r="JHM172" s="275"/>
      <c r="JHN172" s="275"/>
      <c r="JHO172" s="275"/>
      <c r="JHP172" s="275"/>
      <c r="JHQ172" s="275"/>
      <c r="JHR172" s="275"/>
      <c r="JHS172" s="275"/>
      <c r="JHT172" s="275"/>
      <c r="JHU172" s="275"/>
      <c r="JHV172" s="275"/>
      <c r="JHW172" s="275"/>
      <c r="JHX172" s="275"/>
      <c r="JHY172" s="275"/>
      <c r="JHZ172" s="275"/>
      <c r="JIA172" s="275"/>
      <c r="JIB172" s="275"/>
      <c r="JIC172" s="275"/>
      <c r="JID172" s="275"/>
      <c r="JIE172" s="275"/>
      <c r="JIF172" s="275"/>
      <c r="JIG172" s="275"/>
      <c r="JIH172" s="275"/>
      <c r="JII172" s="275"/>
      <c r="JIJ172" s="275"/>
      <c r="JIK172" s="275"/>
      <c r="JIL172" s="275"/>
      <c r="JIM172" s="275"/>
      <c r="JIN172" s="275"/>
      <c r="JIO172" s="275"/>
      <c r="JIP172" s="275"/>
      <c r="JIQ172" s="275"/>
      <c r="JIR172" s="275"/>
      <c r="JIS172" s="275"/>
      <c r="JIT172" s="275"/>
      <c r="JIU172" s="275"/>
      <c r="JIV172" s="275"/>
      <c r="JIW172" s="275"/>
      <c r="JIX172" s="275"/>
      <c r="JIY172" s="275"/>
      <c r="JIZ172" s="275"/>
      <c r="JJA172" s="275"/>
      <c r="JJB172" s="275"/>
      <c r="JJC172" s="275"/>
      <c r="JJD172" s="275"/>
      <c r="JJE172" s="275"/>
      <c r="JJF172" s="275"/>
      <c r="JJG172" s="275"/>
      <c r="JJH172" s="275"/>
      <c r="JJI172" s="275"/>
      <c r="JJJ172" s="275"/>
      <c r="JJK172" s="275"/>
      <c r="JJL172" s="275"/>
      <c r="JJM172" s="275"/>
      <c r="JJN172" s="275"/>
      <c r="JJO172" s="275"/>
      <c r="JJP172" s="275"/>
      <c r="JJQ172" s="275"/>
      <c r="JJR172" s="275"/>
      <c r="JJS172" s="275"/>
      <c r="JJT172" s="275"/>
      <c r="JJU172" s="275"/>
      <c r="JJV172" s="275"/>
      <c r="JJW172" s="275"/>
      <c r="JJX172" s="275"/>
      <c r="JJY172" s="275"/>
      <c r="JJZ172" s="275"/>
      <c r="JKA172" s="275"/>
      <c r="JKB172" s="275"/>
      <c r="JKC172" s="275"/>
      <c r="JKD172" s="275"/>
      <c r="JKE172" s="275"/>
      <c r="JKF172" s="275"/>
      <c r="JKG172" s="275"/>
      <c r="JKH172" s="275"/>
      <c r="JKI172" s="275"/>
      <c r="JKJ172" s="275"/>
      <c r="JKK172" s="275"/>
      <c r="JKL172" s="275"/>
      <c r="JKM172" s="275"/>
      <c r="JKN172" s="275"/>
      <c r="JKO172" s="275"/>
      <c r="JKP172" s="275"/>
      <c r="JKQ172" s="275"/>
      <c r="JKR172" s="275"/>
      <c r="JKS172" s="275"/>
      <c r="JKT172" s="275"/>
      <c r="JKU172" s="275"/>
      <c r="JKV172" s="275"/>
      <c r="JKW172" s="275"/>
      <c r="JKX172" s="275"/>
      <c r="JKY172" s="275"/>
      <c r="JKZ172" s="275"/>
      <c r="JLA172" s="275"/>
      <c r="JLB172" s="275"/>
      <c r="JLC172" s="275"/>
      <c r="JLD172" s="275"/>
      <c r="JLE172" s="275"/>
      <c r="JLF172" s="275"/>
      <c r="JLG172" s="275"/>
      <c r="JLH172" s="275"/>
      <c r="JLI172" s="275"/>
      <c r="JLJ172" s="275"/>
      <c r="JLK172" s="275"/>
      <c r="JLL172" s="275"/>
      <c r="JLM172" s="275"/>
      <c r="JLN172" s="275"/>
      <c r="JLO172" s="275"/>
      <c r="JLP172" s="275"/>
      <c r="JLQ172" s="275"/>
      <c r="JLR172" s="275"/>
      <c r="JLS172" s="275"/>
      <c r="JLT172" s="275"/>
      <c r="JLU172" s="275"/>
      <c r="JLV172" s="275"/>
      <c r="JLW172" s="275"/>
      <c r="JLX172" s="275"/>
      <c r="JLY172" s="275"/>
      <c r="JLZ172" s="275"/>
      <c r="JMA172" s="275"/>
      <c r="JMB172" s="275"/>
      <c r="JMC172" s="275"/>
      <c r="JMD172" s="275"/>
      <c r="JME172" s="275"/>
      <c r="JMF172" s="275"/>
      <c r="JMG172" s="275"/>
      <c r="JMH172" s="275"/>
      <c r="JMI172" s="275"/>
      <c r="JMJ172" s="275"/>
      <c r="JMK172" s="275"/>
      <c r="JML172" s="275"/>
      <c r="JMM172" s="275"/>
      <c r="JMN172" s="275"/>
      <c r="JMO172" s="275"/>
      <c r="JMP172" s="275"/>
      <c r="JMQ172" s="275"/>
      <c r="JMR172" s="275"/>
      <c r="JMS172" s="275"/>
      <c r="JMT172" s="275"/>
      <c r="JMU172" s="275"/>
      <c r="JMV172" s="275"/>
      <c r="JMW172" s="275"/>
      <c r="JMX172" s="275"/>
      <c r="JMY172" s="275"/>
      <c r="JMZ172" s="275"/>
      <c r="JNA172" s="275"/>
      <c r="JNB172" s="275"/>
      <c r="JNC172" s="275"/>
      <c r="JND172" s="275"/>
      <c r="JNE172" s="275"/>
      <c r="JNF172" s="275"/>
      <c r="JNG172" s="275"/>
      <c r="JNH172" s="275"/>
      <c r="JNI172" s="275"/>
      <c r="JNJ172" s="275"/>
      <c r="JNK172" s="275"/>
      <c r="JNL172" s="275"/>
      <c r="JNM172" s="275"/>
      <c r="JNN172" s="275"/>
      <c r="JNO172" s="275"/>
      <c r="JNP172" s="275"/>
      <c r="JNQ172" s="275"/>
      <c r="JNR172" s="275"/>
      <c r="JNS172" s="275"/>
      <c r="JNT172" s="275"/>
      <c r="JNU172" s="275"/>
      <c r="JNV172" s="275"/>
      <c r="JNW172" s="275"/>
      <c r="JNX172" s="275"/>
      <c r="JNY172" s="275"/>
      <c r="JNZ172" s="275"/>
      <c r="JOA172" s="275"/>
      <c r="JOB172" s="275"/>
      <c r="JOC172" s="275"/>
      <c r="JOD172" s="275"/>
      <c r="JOE172" s="275"/>
      <c r="JOF172" s="275"/>
      <c r="JOG172" s="275"/>
      <c r="JOH172" s="275"/>
      <c r="JOI172" s="275"/>
      <c r="JOJ172" s="275"/>
      <c r="JOK172" s="275"/>
      <c r="JOL172" s="275"/>
      <c r="JOM172" s="275"/>
      <c r="JON172" s="275"/>
      <c r="JOO172" s="275"/>
      <c r="JOP172" s="275"/>
      <c r="JOQ172" s="275"/>
      <c r="JOR172" s="275"/>
      <c r="JOS172" s="275"/>
      <c r="JOT172" s="275"/>
      <c r="JOU172" s="275"/>
      <c r="JOV172" s="275"/>
      <c r="JOW172" s="275"/>
      <c r="JOX172" s="275"/>
      <c r="JOY172" s="275"/>
      <c r="JOZ172" s="275"/>
      <c r="JPA172" s="275"/>
      <c r="JPB172" s="275"/>
      <c r="JPC172" s="275"/>
      <c r="JPD172" s="275"/>
      <c r="JPE172" s="275"/>
      <c r="JPF172" s="275"/>
      <c r="JPG172" s="275"/>
      <c r="JPH172" s="275"/>
      <c r="JPI172" s="275"/>
      <c r="JPJ172" s="275"/>
      <c r="JPK172" s="275"/>
      <c r="JPL172" s="275"/>
      <c r="JPM172" s="275"/>
      <c r="JPN172" s="275"/>
      <c r="JPO172" s="275"/>
      <c r="JPP172" s="275"/>
      <c r="JPQ172" s="275"/>
      <c r="JPR172" s="275"/>
      <c r="JPS172" s="275"/>
      <c r="JPT172" s="275"/>
      <c r="JPU172" s="275"/>
      <c r="JPV172" s="275"/>
      <c r="JPW172" s="275"/>
      <c r="JPX172" s="275"/>
      <c r="JPY172" s="275"/>
      <c r="JPZ172" s="275"/>
      <c r="JQA172" s="275"/>
      <c r="JQB172" s="275"/>
      <c r="JQC172" s="275"/>
      <c r="JQD172" s="275"/>
      <c r="JQE172" s="275"/>
      <c r="JQF172" s="275"/>
      <c r="JQG172" s="275"/>
      <c r="JQH172" s="275"/>
      <c r="JQI172" s="275"/>
      <c r="JQJ172" s="275"/>
      <c r="JQK172" s="275"/>
      <c r="JQL172" s="275"/>
      <c r="JQM172" s="275"/>
      <c r="JQN172" s="275"/>
      <c r="JQO172" s="275"/>
      <c r="JQP172" s="275"/>
      <c r="JQQ172" s="275"/>
      <c r="JQR172" s="275"/>
      <c r="JQS172" s="275"/>
      <c r="JQT172" s="275"/>
      <c r="JQU172" s="275"/>
      <c r="JQV172" s="275"/>
      <c r="JQW172" s="275"/>
      <c r="JQX172" s="275"/>
      <c r="JQY172" s="275"/>
      <c r="JQZ172" s="275"/>
      <c r="JRA172" s="275"/>
      <c r="JRB172" s="275"/>
      <c r="JRC172" s="275"/>
      <c r="JRD172" s="275"/>
      <c r="JRE172" s="275"/>
      <c r="JRF172" s="275"/>
      <c r="JRG172" s="275"/>
      <c r="JRH172" s="275"/>
      <c r="JRI172" s="275"/>
      <c r="JRJ172" s="275"/>
      <c r="JRK172" s="275"/>
      <c r="JRL172" s="275"/>
      <c r="JRM172" s="275"/>
      <c r="JRN172" s="275"/>
      <c r="JRO172" s="275"/>
      <c r="JRP172" s="275"/>
      <c r="JRQ172" s="275"/>
      <c r="JRR172" s="275"/>
      <c r="JRS172" s="275"/>
      <c r="JRT172" s="275"/>
      <c r="JRU172" s="275"/>
      <c r="JRV172" s="275"/>
      <c r="JRW172" s="275"/>
      <c r="JRX172" s="275"/>
      <c r="JRY172" s="275"/>
      <c r="JRZ172" s="275"/>
      <c r="JSA172" s="275"/>
      <c r="JSB172" s="275"/>
      <c r="JSC172" s="275"/>
      <c r="JSD172" s="275"/>
      <c r="JSE172" s="275"/>
      <c r="JSF172" s="275"/>
      <c r="JSG172" s="275"/>
      <c r="JSH172" s="275"/>
      <c r="JSI172" s="275"/>
      <c r="JSJ172" s="275"/>
      <c r="JSK172" s="275"/>
      <c r="JSL172" s="275"/>
      <c r="JSM172" s="275"/>
      <c r="JSN172" s="275"/>
      <c r="JSO172" s="275"/>
      <c r="JSP172" s="275"/>
      <c r="JSQ172" s="275"/>
      <c r="JSR172" s="275"/>
      <c r="JSS172" s="275"/>
      <c r="JST172" s="275"/>
      <c r="JSU172" s="275"/>
      <c r="JSV172" s="275"/>
      <c r="JSW172" s="275"/>
      <c r="JSX172" s="275"/>
      <c r="JSY172" s="275"/>
      <c r="JSZ172" s="275"/>
      <c r="JTA172" s="275"/>
      <c r="JTB172" s="275"/>
      <c r="JTC172" s="275"/>
      <c r="JTD172" s="275"/>
      <c r="JTE172" s="275"/>
      <c r="JTF172" s="275"/>
      <c r="JTG172" s="275"/>
      <c r="JTH172" s="275"/>
      <c r="JTI172" s="275"/>
      <c r="JTJ172" s="275"/>
      <c r="JTK172" s="275"/>
      <c r="JTL172" s="275"/>
      <c r="JTM172" s="275"/>
      <c r="JTN172" s="275"/>
      <c r="JTO172" s="275"/>
      <c r="JTP172" s="275"/>
      <c r="JTQ172" s="275"/>
      <c r="JTR172" s="275"/>
      <c r="JTS172" s="275"/>
      <c r="JTT172" s="275"/>
      <c r="JTU172" s="275"/>
      <c r="JTV172" s="275"/>
      <c r="JTW172" s="275"/>
      <c r="JTX172" s="275"/>
      <c r="JTY172" s="275"/>
      <c r="JTZ172" s="275"/>
      <c r="JUA172" s="275"/>
      <c r="JUB172" s="275"/>
      <c r="JUC172" s="275"/>
      <c r="JUD172" s="275"/>
      <c r="JUE172" s="275"/>
      <c r="JUF172" s="275"/>
      <c r="JUG172" s="275"/>
      <c r="JUH172" s="275"/>
      <c r="JUI172" s="275"/>
      <c r="JUJ172" s="275"/>
      <c r="JUK172" s="275"/>
      <c r="JUL172" s="275"/>
      <c r="JUM172" s="275"/>
      <c r="JUN172" s="275"/>
      <c r="JUO172" s="275"/>
      <c r="JUP172" s="275"/>
      <c r="JUQ172" s="275"/>
      <c r="JUR172" s="275"/>
      <c r="JUS172" s="275"/>
      <c r="JUT172" s="275"/>
      <c r="JUU172" s="275"/>
      <c r="JUV172" s="275"/>
      <c r="JUW172" s="275"/>
      <c r="JUX172" s="275"/>
      <c r="JUY172" s="275"/>
      <c r="JUZ172" s="275"/>
      <c r="JVA172" s="275"/>
      <c r="JVB172" s="275"/>
      <c r="JVC172" s="275"/>
      <c r="JVD172" s="275"/>
      <c r="JVE172" s="275"/>
      <c r="JVF172" s="275"/>
      <c r="JVG172" s="275"/>
      <c r="JVH172" s="275"/>
      <c r="JVI172" s="275"/>
      <c r="JVJ172" s="275"/>
      <c r="JVK172" s="275"/>
      <c r="JVL172" s="275"/>
      <c r="JVM172" s="275"/>
      <c r="JVN172" s="275"/>
      <c r="JVO172" s="275"/>
      <c r="JVP172" s="275"/>
      <c r="JVQ172" s="275"/>
      <c r="JVR172" s="275"/>
      <c r="JVS172" s="275"/>
      <c r="JVT172" s="275"/>
      <c r="JVU172" s="275"/>
      <c r="JVV172" s="275"/>
      <c r="JVW172" s="275"/>
      <c r="JVX172" s="275"/>
      <c r="JVY172" s="275"/>
      <c r="JVZ172" s="275"/>
      <c r="JWA172" s="275"/>
      <c r="JWB172" s="275"/>
      <c r="JWC172" s="275"/>
      <c r="JWD172" s="275"/>
      <c r="JWE172" s="275"/>
      <c r="JWF172" s="275"/>
      <c r="JWG172" s="275"/>
      <c r="JWH172" s="275"/>
      <c r="JWI172" s="275"/>
      <c r="JWJ172" s="275"/>
      <c r="JWK172" s="275"/>
      <c r="JWL172" s="275"/>
      <c r="JWM172" s="275"/>
      <c r="JWN172" s="275"/>
      <c r="JWO172" s="275"/>
      <c r="JWP172" s="275"/>
      <c r="JWQ172" s="275"/>
      <c r="JWR172" s="275"/>
      <c r="JWS172" s="275"/>
      <c r="JWT172" s="275"/>
      <c r="JWU172" s="275"/>
      <c r="JWV172" s="275"/>
      <c r="JWW172" s="275"/>
      <c r="JWX172" s="275"/>
      <c r="JWY172" s="275"/>
      <c r="JWZ172" s="275"/>
      <c r="JXA172" s="275"/>
      <c r="JXB172" s="275"/>
      <c r="JXC172" s="275"/>
      <c r="JXD172" s="275"/>
      <c r="JXE172" s="275"/>
      <c r="JXF172" s="275"/>
      <c r="JXG172" s="275"/>
      <c r="JXH172" s="275"/>
      <c r="JXI172" s="275"/>
      <c r="JXJ172" s="275"/>
      <c r="JXK172" s="275"/>
      <c r="JXL172" s="275"/>
      <c r="JXM172" s="275"/>
      <c r="JXN172" s="275"/>
      <c r="JXO172" s="275"/>
      <c r="JXP172" s="275"/>
      <c r="JXQ172" s="275"/>
      <c r="JXR172" s="275"/>
      <c r="JXS172" s="275"/>
      <c r="JXT172" s="275"/>
      <c r="JXU172" s="275"/>
      <c r="JXV172" s="275"/>
      <c r="JXW172" s="275"/>
      <c r="JXX172" s="275"/>
      <c r="JXY172" s="275"/>
      <c r="JXZ172" s="275"/>
      <c r="JYA172" s="275"/>
      <c r="JYB172" s="275"/>
      <c r="JYC172" s="275"/>
      <c r="JYD172" s="275"/>
      <c r="JYE172" s="275"/>
      <c r="JYF172" s="275"/>
      <c r="JYG172" s="275"/>
      <c r="JYH172" s="275"/>
      <c r="JYI172" s="275"/>
      <c r="JYJ172" s="275"/>
      <c r="JYK172" s="275"/>
      <c r="JYL172" s="275"/>
      <c r="JYM172" s="275"/>
      <c r="JYN172" s="275"/>
      <c r="JYO172" s="275"/>
      <c r="JYP172" s="275"/>
      <c r="JYQ172" s="275"/>
      <c r="JYR172" s="275"/>
      <c r="JYS172" s="275"/>
      <c r="JYT172" s="275"/>
      <c r="JYU172" s="275"/>
      <c r="JYV172" s="275"/>
      <c r="JYW172" s="275"/>
      <c r="JYX172" s="275"/>
      <c r="JYY172" s="275"/>
      <c r="JYZ172" s="275"/>
      <c r="JZA172" s="275"/>
      <c r="JZB172" s="275"/>
      <c r="JZC172" s="275"/>
      <c r="JZD172" s="275"/>
      <c r="JZE172" s="275"/>
      <c r="JZF172" s="275"/>
      <c r="JZG172" s="275"/>
      <c r="JZH172" s="275"/>
      <c r="JZI172" s="275"/>
      <c r="JZJ172" s="275"/>
      <c r="JZK172" s="275"/>
      <c r="JZL172" s="275"/>
      <c r="JZM172" s="275"/>
      <c r="JZN172" s="275"/>
      <c r="JZO172" s="275"/>
      <c r="JZP172" s="275"/>
      <c r="JZQ172" s="275"/>
      <c r="JZR172" s="275"/>
      <c r="JZS172" s="275"/>
      <c r="JZT172" s="275"/>
      <c r="JZU172" s="275"/>
      <c r="JZV172" s="275"/>
      <c r="JZW172" s="275"/>
      <c r="JZX172" s="275"/>
      <c r="JZY172" s="275"/>
      <c r="JZZ172" s="275"/>
      <c r="KAA172" s="275"/>
      <c r="KAB172" s="275"/>
      <c r="KAC172" s="275"/>
      <c r="KAD172" s="275"/>
      <c r="KAE172" s="275"/>
      <c r="KAF172" s="275"/>
      <c r="KAG172" s="275"/>
      <c r="KAH172" s="275"/>
      <c r="KAI172" s="275"/>
      <c r="KAJ172" s="275"/>
      <c r="KAK172" s="275"/>
      <c r="KAL172" s="275"/>
      <c r="KAM172" s="275"/>
      <c r="KAN172" s="275"/>
      <c r="KAO172" s="275"/>
      <c r="KAP172" s="275"/>
      <c r="KAQ172" s="275"/>
      <c r="KAR172" s="275"/>
      <c r="KAS172" s="275"/>
      <c r="KAT172" s="275"/>
      <c r="KAU172" s="275"/>
      <c r="KAV172" s="275"/>
      <c r="KAW172" s="275"/>
      <c r="KAX172" s="275"/>
      <c r="KAY172" s="275"/>
      <c r="KAZ172" s="275"/>
      <c r="KBA172" s="275"/>
      <c r="KBB172" s="275"/>
      <c r="KBC172" s="275"/>
      <c r="KBD172" s="275"/>
      <c r="KBE172" s="275"/>
      <c r="KBF172" s="275"/>
      <c r="KBG172" s="275"/>
      <c r="KBH172" s="275"/>
      <c r="KBI172" s="275"/>
      <c r="KBJ172" s="275"/>
      <c r="KBK172" s="275"/>
      <c r="KBL172" s="275"/>
      <c r="KBM172" s="275"/>
      <c r="KBN172" s="275"/>
      <c r="KBO172" s="275"/>
      <c r="KBP172" s="275"/>
      <c r="KBQ172" s="275"/>
      <c r="KBR172" s="275"/>
      <c r="KBS172" s="275"/>
      <c r="KBT172" s="275"/>
      <c r="KBU172" s="275"/>
      <c r="KBV172" s="275"/>
      <c r="KBW172" s="275"/>
      <c r="KBX172" s="275"/>
      <c r="KBY172" s="275"/>
      <c r="KBZ172" s="275"/>
      <c r="KCA172" s="275"/>
      <c r="KCB172" s="275"/>
      <c r="KCC172" s="275"/>
      <c r="KCD172" s="275"/>
      <c r="KCE172" s="275"/>
      <c r="KCF172" s="275"/>
      <c r="KCG172" s="275"/>
      <c r="KCH172" s="275"/>
      <c r="KCI172" s="275"/>
      <c r="KCJ172" s="275"/>
      <c r="KCK172" s="275"/>
      <c r="KCL172" s="275"/>
      <c r="KCM172" s="275"/>
      <c r="KCN172" s="275"/>
      <c r="KCO172" s="275"/>
      <c r="KCP172" s="275"/>
      <c r="KCQ172" s="275"/>
      <c r="KCR172" s="275"/>
      <c r="KCS172" s="275"/>
      <c r="KCT172" s="275"/>
      <c r="KCU172" s="275"/>
      <c r="KCV172" s="275"/>
      <c r="KCW172" s="275"/>
      <c r="KCX172" s="275"/>
      <c r="KCY172" s="275"/>
      <c r="KCZ172" s="275"/>
      <c r="KDA172" s="275"/>
      <c r="KDB172" s="275"/>
      <c r="KDC172" s="275"/>
      <c r="KDD172" s="275"/>
      <c r="KDE172" s="275"/>
      <c r="KDF172" s="275"/>
      <c r="KDG172" s="275"/>
      <c r="KDH172" s="275"/>
      <c r="KDI172" s="275"/>
      <c r="KDJ172" s="275"/>
      <c r="KDK172" s="275"/>
      <c r="KDL172" s="275"/>
      <c r="KDM172" s="275"/>
      <c r="KDN172" s="275"/>
      <c r="KDO172" s="275"/>
      <c r="KDP172" s="275"/>
      <c r="KDQ172" s="275"/>
      <c r="KDR172" s="275"/>
      <c r="KDS172" s="275"/>
      <c r="KDT172" s="275"/>
      <c r="KDU172" s="275"/>
      <c r="KDV172" s="275"/>
      <c r="KDW172" s="275"/>
      <c r="KDX172" s="275"/>
      <c r="KDY172" s="275"/>
      <c r="KDZ172" s="275"/>
      <c r="KEA172" s="275"/>
      <c r="KEB172" s="275"/>
      <c r="KEC172" s="275"/>
      <c r="KED172" s="275"/>
      <c r="KEE172" s="275"/>
      <c r="KEF172" s="275"/>
      <c r="KEG172" s="275"/>
      <c r="KEH172" s="275"/>
      <c r="KEI172" s="275"/>
      <c r="KEJ172" s="275"/>
      <c r="KEK172" s="275"/>
      <c r="KEL172" s="275"/>
      <c r="KEM172" s="275"/>
      <c r="KEN172" s="275"/>
      <c r="KEO172" s="275"/>
      <c r="KEP172" s="275"/>
      <c r="KEQ172" s="275"/>
      <c r="KER172" s="275"/>
      <c r="KES172" s="275"/>
      <c r="KET172" s="275"/>
      <c r="KEU172" s="275"/>
      <c r="KEV172" s="275"/>
      <c r="KEW172" s="275"/>
      <c r="KEX172" s="275"/>
      <c r="KEY172" s="275"/>
      <c r="KEZ172" s="275"/>
      <c r="KFA172" s="275"/>
      <c r="KFB172" s="275"/>
      <c r="KFC172" s="275"/>
      <c r="KFD172" s="275"/>
      <c r="KFE172" s="275"/>
      <c r="KFF172" s="275"/>
      <c r="KFG172" s="275"/>
      <c r="KFH172" s="275"/>
      <c r="KFI172" s="275"/>
      <c r="KFJ172" s="275"/>
      <c r="KFK172" s="275"/>
      <c r="KFL172" s="275"/>
      <c r="KFM172" s="275"/>
      <c r="KFN172" s="275"/>
      <c r="KFO172" s="275"/>
      <c r="KFP172" s="275"/>
      <c r="KFQ172" s="275"/>
      <c r="KFR172" s="275"/>
      <c r="KFS172" s="275"/>
      <c r="KFT172" s="275"/>
      <c r="KFU172" s="275"/>
      <c r="KFV172" s="275"/>
      <c r="KFW172" s="275"/>
      <c r="KFX172" s="275"/>
      <c r="KFY172" s="275"/>
      <c r="KFZ172" s="275"/>
      <c r="KGA172" s="275"/>
      <c r="KGB172" s="275"/>
      <c r="KGC172" s="275"/>
      <c r="KGD172" s="275"/>
      <c r="KGE172" s="275"/>
      <c r="KGF172" s="275"/>
      <c r="KGG172" s="275"/>
      <c r="KGH172" s="275"/>
      <c r="KGI172" s="275"/>
      <c r="KGJ172" s="275"/>
      <c r="KGK172" s="275"/>
      <c r="KGL172" s="275"/>
      <c r="KGM172" s="275"/>
      <c r="KGN172" s="275"/>
      <c r="KGO172" s="275"/>
      <c r="KGP172" s="275"/>
      <c r="KGQ172" s="275"/>
      <c r="KGR172" s="275"/>
      <c r="KGS172" s="275"/>
      <c r="KGT172" s="275"/>
      <c r="KGU172" s="275"/>
      <c r="KGV172" s="275"/>
      <c r="KGW172" s="275"/>
      <c r="KGX172" s="275"/>
      <c r="KGY172" s="275"/>
      <c r="KGZ172" s="275"/>
      <c r="KHA172" s="275"/>
      <c r="KHB172" s="275"/>
      <c r="KHC172" s="275"/>
      <c r="KHD172" s="275"/>
      <c r="KHE172" s="275"/>
      <c r="KHF172" s="275"/>
      <c r="KHG172" s="275"/>
      <c r="KHH172" s="275"/>
      <c r="KHI172" s="275"/>
      <c r="KHJ172" s="275"/>
      <c r="KHK172" s="275"/>
      <c r="KHL172" s="275"/>
      <c r="KHM172" s="275"/>
      <c r="KHN172" s="275"/>
      <c r="KHO172" s="275"/>
      <c r="KHP172" s="275"/>
      <c r="KHQ172" s="275"/>
      <c r="KHR172" s="275"/>
      <c r="KHS172" s="275"/>
      <c r="KHT172" s="275"/>
      <c r="KHU172" s="275"/>
      <c r="KHV172" s="275"/>
      <c r="KHW172" s="275"/>
      <c r="KHX172" s="275"/>
      <c r="KHY172" s="275"/>
      <c r="KHZ172" s="275"/>
      <c r="KIA172" s="275"/>
      <c r="KIB172" s="275"/>
      <c r="KIC172" s="275"/>
      <c r="KID172" s="275"/>
      <c r="KIE172" s="275"/>
      <c r="KIF172" s="275"/>
      <c r="KIG172" s="275"/>
      <c r="KIH172" s="275"/>
      <c r="KII172" s="275"/>
      <c r="KIJ172" s="275"/>
      <c r="KIK172" s="275"/>
      <c r="KIL172" s="275"/>
      <c r="KIM172" s="275"/>
      <c r="KIN172" s="275"/>
      <c r="KIO172" s="275"/>
      <c r="KIP172" s="275"/>
      <c r="KIQ172" s="275"/>
      <c r="KIR172" s="275"/>
      <c r="KIS172" s="275"/>
      <c r="KIT172" s="275"/>
      <c r="KIU172" s="275"/>
      <c r="KIV172" s="275"/>
      <c r="KIW172" s="275"/>
      <c r="KIX172" s="275"/>
      <c r="KIY172" s="275"/>
      <c r="KIZ172" s="275"/>
      <c r="KJA172" s="275"/>
      <c r="KJB172" s="275"/>
      <c r="KJC172" s="275"/>
      <c r="KJD172" s="275"/>
      <c r="KJE172" s="275"/>
      <c r="KJF172" s="275"/>
      <c r="KJG172" s="275"/>
      <c r="KJH172" s="275"/>
      <c r="KJI172" s="275"/>
      <c r="KJJ172" s="275"/>
      <c r="KJK172" s="275"/>
      <c r="KJL172" s="275"/>
      <c r="KJM172" s="275"/>
      <c r="KJN172" s="275"/>
      <c r="KJO172" s="275"/>
      <c r="KJP172" s="275"/>
      <c r="KJQ172" s="275"/>
      <c r="KJR172" s="275"/>
      <c r="KJS172" s="275"/>
      <c r="KJT172" s="275"/>
      <c r="KJU172" s="275"/>
      <c r="KJV172" s="275"/>
      <c r="KJW172" s="275"/>
      <c r="KJX172" s="275"/>
      <c r="KJY172" s="275"/>
      <c r="KJZ172" s="275"/>
      <c r="KKA172" s="275"/>
      <c r="KKB172" s="275"/>
      <c r="KKC172" s="275"/>
      <c r="KKD172" s="275"/>
      <c r="KKE172" s="275"/>
      <c r="KKF172" s="275"/>
      <c r="KKG172" s="275"/>
      <c r="KKH172" s="275"/>
      <c r="KKI172" s="275"/>
      <c r="KKJ172" s="275"/>
      <c r="KKK172" s="275"/>
      <c r="KKL172" s="275"/>
      <c r="KKM172" s="275"/>
      <c r="KKN172" s="275"/>
      <c r="KKO172" s="275"/>
      <c r="KKP172" s="275"/>
      <c r="KKQ172" s="275"/>
      <c r="KKR172" s="275"/>
      <c r="KKS172" s="275"/>
      <c r="KKT172" s="275"/>
      <c r="KKU172" s="275"/>
      <c r="KKV172" s="275"/>
      <c r="KKW172" s="275"/>
      <c r="KKX172" s="275"/>
      <c r="KKY172" s="275"/>
      <c r="KKZ172" s="275"/>
      <c r="KLA172" s="275"/>
      <c r="KLB172" s="275"/>
      <c r="KLC172" s="275"/>
      <c r="KLD172" s="275"/>
      <c r="KLE172" s="275"/>
      <c r="KLF172" s="275"/>
      <c r="KLG172" s="275"/>
      <c r="KLH172" s="275"/>
      <c r="KLI172" s="275"/>
      <c r="KLJ172" s="275"/>
      <c r="KLK172" s="275"/>
      <c r="KLL172" s="275"/>
      <c r="KLM172" s="275"/>
      <c r="KLN172" s="275"/>
      <c r="KLO172" s="275"/>
      <c r="KLP172" s="275"/>
      <c r="KLQ172" s="275"/>
      <c r="KLR172" s="275"/>
      <c r="KLS172" s="275"/>
      <c r="KLT172" s="275"/>
      <c r="KLU172" s="275"/>
      <c r="KLV172" s="275"/>
      <c r="KLW172" s="275"/>
      <c r="KLX172" s="275"/>
      <c r="KLY172" s="275"/>
      <c r="KLZ172" s="275"/>
      <c r="KMA172" s="275"/>
      <c r="KMB172" s="275"/>
      <c r="KMC172" s="275"/>
      <c r="KMD172" s="275"/>
      <c r="KME172" s="275"/>
      <c r="KMF172" s="275"/>
      <c r="KMG172" s="275"/>
      <c r="KMH172" s="275"/>
      <c r="KMI172" s="275"/>
      <c r="KMJ172" s="275"/>
      <c r="KMK172" s="275"/>
      <c r="KML172" s="275"/>
      <c r="KMM172" s="275"/>
      <c r="KMN172" s="275"/>
      <c r="KMO172" s="275"/>
      <c r="KMP172" s="275"/>
      <c r="KMQ172" s="275"/>
      <c r="KMR172" s="275"/>
      <c r="KMS172" s="275"/>
      <c r="KMT172" s="275"/>
      <c r="KMU172" s="275"/>
      <c r="KMV172" s="275"/>
      <c r="KMW172" s="275"/>
      <c r="KMX172" s="275"/>
      <c r="KMY172" s="275"/>
      <c r="KMZ172" s="275"/>
      <c r="KNA172" s="275"/>
      <c r="KNB172" s="275"/>
      <c r="KNC172" s="275"/>
      <c r="KND172" s="275"/>
      <c r="KNE172" s="275"/>
      <c r="KNF172" s="275"/>
      <c r="KNG172" s="275"/>
      <c r="KNH172" s="275"/>
      <c r="KNI172" s="275"/>
      <c r="KNJ172" s="275"/>
      <c r="KNK172" s="275"/>
      <c r="KNL172" s="275"/>
      <c r="KNM172" s="275"/>
      <c r="KNN172" s="275"/>
      <c r="KNO172" s="275"/>
      <c r="KNP172" s="275"/>
      <c r="KNQ172" s="275"/>
      <c r="KNR172" s="275"/>
      <c r="KNS172" s="275"/>
      <c r="KNT172" s="275"/>
      <c r="KNU172" s="275"/>
      <c r="KNV172" s="275"/>
      <c r="KNW172" s="275"/>
      <c r="KNX172" s="275"/>
      <c r="KNY172" s="275"/>
      <c r="KNZ172" s="275"/>
      <c r="KOA172" s="275"/>
      <c r="KOB172" s="275"/>
      <c r="KOC172" s="275"/>
      <c r="KOD172" s="275"/>
      <c r="KOE172" s="275"/>
      <c r="KOF172" s="275"/>
      <c r="KOG172" s="275"/>
      <c r="KOH172" s="275"/>
      <c r="KOI172" s="275"/>
      <c r="KOJ172" s="275"/>
      <c r="KOK172" s="275"/>
      <c r="KOL172" s="275"/>
      <c r="KOM172" s="275"/>
      <c r="KON172" s="275"/>
      <c r="KOO172" s="275"/>
      <c r="KOP172" s="275"/>
      <c r="KOQ172" s="275"/>
      <c r="KOR172" s="275"/>
      <c r="KOS172" s="275"/>
      <c r="KOT172" s="275"/>
      <c r="KOU172" s="275"/>
      <c r="KOV172" s="275"/>
      <c r="KOW172" s="275"/>
      <c r="KOX172" s="275"/>
      <c r="KOY172" s="275"/>
      <c r="KOZ172" s="275"/>
      <c r="KPA172" s="275"/>
      <c r="KPB172" s="275"/>
      <c r="KPC172" s="275"/>
      <c r="KPD172" s="275"/>
      <c r="KPE172" s="275"/>
      <c r="KPF172" s="275"/>
      <c r="KPG172" s="275"/>
      <c r="KPH172" s="275"/>
      <c r="KPI172" s="275"/>
      <c r="KPJ172" s="275"/>
      <c r="KPK172" s="275"/>
      <c r="KPL172" s="275"/>
      <c r="KPM172" s="275"/>
      <c r="KPN172" s="275"/>
      <c r="KPO172" s="275"/>
      <c r="KPP172" s="275"/>
      <c r="KPQ172" s="275"/>
      <c r="KPR172" s="275"/>
      <c r="KPS172" s="275"/>
      <c r="KPT172" s="275"/>
      <c r="KPU172" s="275"/>
      <c r="KPV172" s="275"/>
      <c r="KPW172" s="275"/>
      <c r="KPX172" s="275"/>
      <c r="KPY172" s="275"/>
      <c r="KPZ172" s="275"/>
      <c r="KQA172" s="275"/>
      <c r="KQB172" s="275"/>
      <c r="KQC172" s="275"/>
      <c r="KQD172" s="275"/>
      <c r="KQE172" s="275"/>
      <c r="KQF172" s="275"/>
      <c r="KQG172" s="275"/>
      <c r="KQH172" s="275"/>
      <c r="KQI172" s="275"/>
      <c r="KQJ172" s="275"/>
      <c r="KQK172" s="275"/>
      <c r="KQL172" s="275"/>
      <c r="KQM172" s="275"/>
      <c r="KQN172" s="275"/>
      <c r="KQO172" s="275"/>
      <c r="KQP172" s="275"/>
      <c r="KQQ172" s="275"/>
      <c r="KQR172" s="275"/>
      <c r="KQS172" s="275"/>
      <c r="KQT172" s="275"/>
      <c r="KQU172" s="275"/>
      <c r="KQV172" s="275"/>
      <c r="KQW172" s="275"/>
      <c r="KQX172" s="275"/>
      <c r="KQY172" s="275"/>
      <c r="KQZ172" s="275"/>
      <c r="KRA172" s="275"/>
      <c r="KRB172" s="275"/>
      <c r="KRC172" s="275"/>
      <c r="KRD172" s="275"/>
      <c r="KRE172" s="275"/>
      <c r="KRF172" s="275"/>
      <c r="KRG172" s="275"/>
      <c r="KRH172" s="275"/>
      <c r="KRI172" s="275"/>
      <c r="KRJ172" s="275"/>
      <c r="KRK172" s="275"/>
      <c r="KRL172" s="275"/>
      <c r="KRM172" s="275"/>
      <c r="KRN172" s="275"/>
      <c r="KRO172" s="275"/>
      <c r="KRP172" s="275"/>
      <c r="KRQ172" s="275"/>
      <c r="KRR172" s="275"/>
      <c r="KRS172" s="275"/>
      <c r="KRT172" s="275"/>
      <c r="KRU172" s="275"/>
      <c r="KRV172" s="275"/>
      <c r="KRW172" s="275"/>
      <c r="KRX172" s="275"/>
      <c r="KRY172" s="275"/>
      <c r="KRZ172" s="275"/>
      <c r="KSA172" s="275"/>
      <c r="KSB172" s="275"/>
      <c r="KSC172" s="275"/>
      <c r="KSD172" s="275"/>
      <c r="KSE172" s="275"/>
      <c r="KSF172" s="275"/>
      <c r="KSG172" s="275"/>
      <c r="KSH172" s="275"/>
      <c r="KSI172" s="275"/>
      <c r="KSJ172" s="275"/>
      <c r="KSK172" s="275"/>
      <c r="KSL172" s="275"/>
      <c r="KSM172" s="275"/>
      <c r="KSN172" s="275"/>
      <c r="KSO172" s="275"/>
      <c r="KSP172" s="275"/>
      <c r="KSQ172" s="275"/>
      <c r="KSR172" s="275"/>
      <c r="KSS172" s="275"/>
      <c r="KST172" s="275"/>
      <c r="KSU172" s="275"/>
      <c r="KSV172" s="275"/>
      <c r="KSW172" s="275"/>
      <c r="KSX172" s="275"/>
      <c r="KSY172" s="275"/>
      <c r="KSZ172" s="275"/>
      <c r="KTA172" s="275"/>
      <c r="KTB172" s="275"/>
      <c r="KTC172" s="275"/>
      <c r="KTD172" s="275"/>
      <c r="KTE172" s="275"/>
      <c r="KTF172" s="275"/>
      <c r="KTG172" s="275"/>
      <c r="KTH172" s="275"/>
      <c r="KTI172" s="275"/>
      <c r="KTJ172" s="275"/>
      <c r="KTK172" s="275"/>
      <c r="KTL172" s="275"/>
      <c r="KTM172" s="275"/>
      <c r="KTN172" s="275"/>
      <c r="KTO172" s="275"/>
      <c r="KTP172" s="275"/>
      <c r="KTQ172" s="275"/>
      <c r="KTR172" s="275"/>
      <c r="KTS172" s="275"/>
      <c r="KTT172" s="275"/>
      <c r="KTU172" s="275"/>
      <c r="KTV172" s="275"/>
      <c r="KTW172" s="275"/>
      <c r="KTX172" s="275"/>
      <c r="KTY172" s="275"/>
      <c r="KTZ172" s="275"/>
      <c r="KUA172" s="275"/>
      <c r="KUB172" s="275"/>
      <c r="KUC172" s="275"/>
      <c r="KUD172" s="275"/>
      <c r="KUE172" s="275"/>
      <c r="KUF172" s="275"/>
      <c r="KUG172" s="275"/>
      <c r="KUH172" s="275"/>
      <c r="KUI172" s="275"/>
      <c r="KUJ172" s="275"/>
      <c r="KUK172" s="275"/>
      <c r="KUL172" s="275"/>
      <c r="KUM172" s="275"/>
      <c r="KUN172" s="275"/>
      <c r="KUO172" s="275"/>
      <c r="KUP172" s="275"/>
      <c r="KUQ172" s="275"/>
      <c r="KUR172" s="275"/>
      <c r="KUS172" s="275"/>
      <c r="KUT172" s="275"/>
      <c r="KUU172" s="275"/>
      <c r="KUV172" s="275"/>
      <c r="KUW172" s="275"/>
      <c r="KUX172" s="275"/>
      <c r="KUY172" s="275"/>
      <c r="KUZ172" s="275"/>
      <c r="KVA172" s="275"/>
      <c r="KVB172" s="275"/>
      <c r="KVC172" s="275"/>
      <c r="KVD172" s="275"/>
      <c r="KVE172" s="275"/>
      <c r="KVF172" s="275"/>
      <c r="KVG172" s="275"/>
      <c r="KVH172" s="275"/>
      <c r="KVI172" s="275"/>
      <c r="KVJ172" s="275"/>
      <c r="KVK172" s="275"/>
      <c r="KVL172" s="275"/>
      <c r="KVM172" s="275"/>
      <c r="KVN172" s="275"/>
      <c r="KVO172" s="275"/>
      <c r="KVP172" s="275"/>
      <c r="KVQ172" s="275"/>
      <c r="KVR172" s="275"/>
      <c r="KVS172" s="275"/>
      <c r="KVT172" s="275"/>
      <c r="KVU172" s="275"/>
      <c r="KVV172" s="275"/>
      <c r="KVW172" s="275"/>
      <c r="KVX172" s="275"/>
      <c r="KVY172" s="275"/>
      <c r="KVZ172" s="275"/>
      <c r="KWA172" s="275"/>
      <c r="KWB172" s="275"/>
      <c r="KWC172" s="275"/>
      <c r="KWD172" s="275"/>
      <c r="KWE172" s="275"/>
      <c r="KWF172" s="275"/>
      <c r="KWG172" s="275"/>
      <c r="KWH172" s="275"/>
      <c r="KWI172" s="275"/>
      <c r="KWJ172" s="275"/>
      <c r="KWK172" s="275"/>
      <c r="KWL172" s="275"/>
      <c r="KWM172" s="275"/>
      <c r="KWN172" s="275"/>
      <c r="KWO172" s="275"/>
      <c r="KWP172" s="275"/>
      <c r="KWQ172" s="275"/>
      <c r="KWR172" s="275"/>
      <c r="KWS172" s="275"/>
      <c r="KWT172" s="275"/>
      <c r="KWU172" s="275"/>
      <c r="KWV172" s="275"/>
      <c r="KWW172" s="275"/>
      <c r="KWX172" s="275"/>
      <c r="KWY172" s="275"/>
      <c r="KWZ172" s="275"/>
      <c r="KXA172" s="275"/>
      <c r="KXB172" s="275"/>
      <c r="KXC172" s="275"/>
      <c r="KXD172" s="275"/>
      <c r="KXE172" s="275"/>
      <c r="KXF172" s="275"/>
      <c r="KXG172" s="275"/>
      <c r="KXH172" s="275"/>
      <c r="KXI172" s="275"/>
      <c r="KXJ172" s="275"/>
      <c r="KXK172" s="275"/>
      <c r="KXL172" s="275"/>
      <c r="KXM172" s="275"/>
      <c r="KXN172" s="275"/>
      <c r="KXO172" s="275"/>
      <c r="KXP172" s="275"/>
      <c r="KXQ172" s="275"/>
      <c r="KXR172" s="275"/>
      <c r="KXS172" s="275"/>
      <c r="KXT172" s="275"/>
      <c r="KXU172" s="275"/>
      <c r="KXV172" s="275"/>
      <c r="KXW172" s="275"/>
      <c r="KXX172" s="275"/>
      <c r="KXY172" s="275"/>
      <c r="KXZ172" s="275"/>
      <c r="KYA172" s="275"/>
      <c r="KYB172" s="275"/>
      <c r="KYC172" s="275"/>
      <c r="KYD172" s="275"/>
      <c r="KYE172" s="275"/>
      <c r="KYF172" s="275"/>
      <c r="KYG172" s="275"/>
      <c r="KYH172" s="275"/>
      <c r="KYI172" s="275"/>
      <c r="KYJ172" s="275"/>
      <c r="KYK172" s="275"/>
      <c r="KYL172" s="275"/>
      <c r="KYM172" s="275"/>
      <c r="KYN172" s="275"/>
      <c r="KYO172" s="275"/>
      <c r="KYP172" s="275"/>
      <c r="KYQ172" s="275"/>
      <c r="KYR172" s="275"/>
      <c r="KYS172" s="275"/>
      <c r="KYT172" s="275"/>
      <c r="KYU172" s="275"/>
      <c r="KYV172" s="275"/>
      <c r="KYW172" s="275"/>
      <c r="KYX172" s="275"/>
      <c r="KYY172" s="275"/>
      <c r="KYZ172" s="275"/>
      <c r="KZA172" s="275"/>
      <c r="KZB172" s="275"/>
      <c r="KZC172" s="275"/>
      <c r="KZD172" s="275"/>
      <c r="KZE172" s="275"/>
      <c r="KZF172" s="275"/>
      <c r="KZG172" s="275"/>
      <c r="KZH172" s="275"/>
      <c r="KZI172" s="275"/>
      <c r="KZJ172" s="275"/>
      <c r="KZK172" s="275"/>
      <c r="KZL172" s="275"/>
      <c r="KZM172" s="275"/>
      <c r="KZN172" s="275"/>
      <c r="KZO172" s="275"/>
      <c r="KZP172" s="275"/>
      <c r="KZQ172" s="275"/>
      <c r="KZR172" s="275"/>
      <c r="KZS172" s="275"/>
      <c r="KZT172" s="275"/>
      <c r="KZU172" s="275"/>
      <c r="KZV172" s="275"/>
      <c r="KZW172" s="275"/>
      <c r="KZX172" s="275"/>
      <c r="KZY172" s="275"/>
      <c r="KZZ172" s="275"/>
      <c r="LAA172" s="275"/>
      <c r="LAB172" s="275"/>
      <c r="LAC172" s="275"/>
      <c r="LAD172" s="275"/>
      <c r="LAE172" s="275"/>
      <c r="LAF172" s="275"/>
      <c r="LAG172" s="275"/>
      <c r="LAH172" s="275"/>
      <c r="LAI172" s="275"/>
      <c r="LAJ172" s="275"/>
      <c r="LAK172" s="275"/>
      <c r="LAL172" s="275"/>
      <c r="LAM172" s="275"/>
      <c r="LAN172" s="275"/>
      <c r="LAO172" s="275"/>
      <c r="LAP172" s="275"/>
      <c r="LAQ172" s="275"/>
      <c r="LAR172" s="275"/>
      <c r="LAS172" s="275"/>
      <c r="LAT172" s="275"/>
      <c r="LAU172" s="275"/>
      <c r="LAV172" s="275"/>
      <c r="LAW172" s="275"/>
      <c r="LAX172" s="275"/>
      <c r="LAY172" s="275"/>
      <c r="LAZ172" s="275"/>
      <c r="LBA172" s="275"/>
      <c r="LBB172" s="275"/>
      <c r="LBC172" s="275"/>
      <c r="LBD172" s="275"/>
      <c r="LBE172" s="275"/>
      <c r="LBF172" s="275"/>
      <c r="LBG172" s="275"/>
      <c r="LBH172" s="275"/>
      <c r="LBI172" s="275"/>
      <c r="LBJ172" s="275"/>
      <c r="LBK172" s="275"/>
      <c r="LBL172" s="275"/>
      <c r="LBM172" s="275"/>
      <c r="LBN172" s="275"/>
      <c r="LBO172" s="275"/>
      <c r="LBP172" s="275"/>
      <c r="LBQ172" s="275"/>
      <c r="LBR172" s="275"/>
      <c r="LBS172" s="275"/>
      <c r="LBT172" s="275"/>
      <c r="LBU172" s="275"/>
      <c r="LBV172" s="275"/>
      <c r="LBW172" s="275"/>
      <c r="LBX172" s="275"/>
      <c r="LBY172" s="275"/>
      <c r="LBZ172" s="275"/>
      <c r="LCA172" s="275"/>
      <c r="LCB172" s="275"/>
      <c r="LCC172" s="275"/>
      <c r="LCD172" s="275"/>
      <c r="LCE172" s="275"/>
      <c r="LCF172" s="275"/>
      <c r="LCG172" s="275"/>
      <c r="LCH172" s="275"/>
      <c r="LCI172" s="275"/>
      <c r="LCJ172" s="275"/>
      <c r="LCK172" s="275"/>
      <c r="LCL172" s="275"/>
      <c r="LCM172" s="275"/>
      <c r="LCN172" s="275"/>
      <c r="LCO172" s="275"/>
      <c r="LCP172" s="275"/>
      <c r="LCQ172" s="275"/>
      <c r="LCR172" s="275"/>
      <c r="LCS172" s="275"/>
      <c r="LCT172" s="275"/>
      <c r="LCU172" s="275"/>
      <c r="LCV172" s="275"/>
      <c r="LCW172" s="275"/>
      <c r="LCX172" s="275"/>
      <c r="LCY172" s="275"/>
      <c r="LCZ172" s="275"/>
      <c r="LDA172" s="275"/>
      <c r="LDB172" s="275"/>
      <c r="LDC172" s="275"/>
      <c r="LDD172" s="275"/>
      <c r="LDE172" s="275"/>
      <c r="LDF172" s="275"/>
      <c r="LDG172" s="275"/>
      <c r="LDH172" s="275"/>
      <c r="LDI172" s="275"/>
      <c r="LDJ172" s="275"/>
      <c r="LDK172" s="275"/>
      <c r="LDL172" s="275"/>
      <c r="LDM172" s="275"/>
      <c r="LDN172" s="275"/>
      <c r="LDO172" s="275"/>
      <c r="LDP172" s="275"/>
      <c r="LDQ172" s="275"/>
      <c r="LDR172" s="275"/>
      <c r="LDS172" s="275"/>
      <c r="LDT172" s="275"/>
      <c r="LDU172" s="275"/>
      <c r="LDV172" s="275"/>
      <c r="LDW172" s="275"/>
      <c r="LDX172" s="275"/>
      <c r="LDY172" s="275"/>
      <c r="LDZ172" s="275"/>
      <c r="LEA172" s="275"/>
      <c r="LEB172" s="275"/>
      <c r="LEC172" s="275"/>
      <c r="LED172" s="275"/>
      <c r="LEE172" s="275"/>
      <c r="LEF172" s="275"/>
      <c r="LEG172" s="275"/>
      <c r="LEH172" s="275"/>
      <c r="LEI172" s="275"/>
      <c r="LEJ172" s="275"/>
      <c r="LEK172" s="275"/>
      <c r="LEL172" s="275"/>
      <c r="LEM172" s="275"/>
      <c r="LEN172" s="275"/>
      <c r="LEO172" s="275"/>
      <c r="LEP172" s="275"/>
      <c r="LEQ172" s="275"/>
      <c r="LER172" s="275"/>
      <c r="LES172" s="275"/>
      <c r="LET172" s="275"/>
      <c r="LEU172" s="275"/>
      <c r="LEV172" s="275"/>
      <c r="LEW172" s="275"/>
      <c r="LEX172" s="275"/>
      <c r="LEY172" s="275"/>
      <c r="LEZ172" s="275"/>
      <c r="LFA172" s="275"/>
      <c r="LFB172" s="275"/>
      <c r="LFC172" s="275"/>
      <c r="LFD172" s="275"/>
      <c r="LFE172" s="275"/>
      <c r="LFF172" s="275"/>
      <c r="LFG172" s="275"/>
      <c r="LFH172" s="275"/>
      <c r="LFI172" s="275"/>
      <c r="LFJ172" s="275"/>
      <c r="LFK172" s="275"/>
      <c r="LFL172" s="275"/>
      <c r="LFM172" s="275"/>
      <c r="LFN172" s="275"/>
      <c r="LFO172" s="275"/>
      <c r="LFP172" s="275"/>
      <c r="LFQ172" s="275"/>
      <c r="LFR172" s="275"/>
      <c r="LFS172" s="275"/>
      <c r="LFT172" s="275"/>
      <c r="LFU172" s="275"/>
      <c r="LFV172" s="275"/>
      <c r="LFW172" s="275"/>
      <c r="LFX172" s="275"/>
      <c r="LFY172" s="275"/>
      <c r="LFZ172" s="275"/>
      <c r="LGA172" s="275"/>
      <c r="LGB172" s="275"/>
      <c r="LGC172" s="275"/>
      <c r="LGD172" s="275"/>
      <c r="LGE172" s="275"/>
      <c r="LGF172" s="275"/>
      <c r="LGG172" s="275"/>
      <c r="LGH172" s="275"/>
      <c r="LGI172" s="275"/>
      <c r="LGJ172" s="275"/>
      <c r="LGK172" s="275"/>
      <c r="LGL172" s="275"/>
      <c r="LGM172" s="275"/>
      <c r="LGN172" s="275"/>
      <c r="LGO172" s="275"/>
      <c r="LGP172" s="275"/>
      <c r="LGQ172" s="275"/>
      <c r="LGR172" s="275"/>
      <c r="LGS172" s="275"/>
      <c r="LGT172" s="275"/>
      <c r="LGU172" s="275"/>
      <c r="LGV172" s="275"/>
      <c r="LGW172" s="275"/>
      <c r="LGX172" s="275"/>
      <c r="LGY172" s="275"/>
      <c r="LGZ172" s="275"/>
      <c r="LHA172" s="275"/>
      <c r="LHB172" s="275"/>
      <c r="LHC172" s="275"/>
      <c r="LHD172" s="275"/>
      <c r="LHE172" s="275"/>
      <c r="LHF172" s="275"/>
      <c r="LHG172" s="275"/>
      <c r="LHH172" s="275"/>
      <c r="LHI172" s="275"/>
      <c r="LHJ172" s="275"/>
      <c r="LHK172" s="275"/>
      <c r="LHL172" s="275"/>
      <c r="LHM172" s="275"/>
      <c r="LHN172" s="275"/>
      <c r="LHO172" s="275"/>
      <c r="LHP172" s="275"/>
      <c r="LHQ172" s="275"/>
      <c r="LHR172" s="275"/>
      <c r="LHS172" s="275"/>
      <c r="LHT172" s="275"/>
      <c r="LHU172" s="275"/>
      <c r="LHV172" s="275"/>
      <c r="LHW172" s="275"/>
      <c r="LHX172" s="275"/>
      <c r="LHY172" s="275"/>
      <c r="LHZ172" s="275"/>
      <c r="LIA172" s="275"/>
      <c r="LIB172" s="275"/>
      <c r="LIC172" s="275"/>
      <c r="LID172" s="275"/>
      <c r="LIE172" s="275"/>
      <c r="LIF172" s="275"/>
      <c r="LIG172" s="275"/>
      <c r="LIH172" s="275"/>
      <c r="LII172" s="275"/>
      <c r="LIJ172" s="275"/>
      <c r="LIK172" s="275"/>
      <c r="LIL172" s="275"/>
      <c r="LIM172" s="275"/>
      <c r="LIN172" s="275"/>
      <c r="LIO172" s="275"/>
      <c r="LIP172" s="275"/>
      <c r="LIQ172" s="275"/>
      <c r="LIR172" s="275"/>
      <c r="LIS172" s="275"/>
      <c r="LIT172" s="275"/>
      <c r="LIU172" s="275"/>
      <c r="LIV172" s="275"/>
      <c r="LIW172" s="275"/>
      <c r="LIX172" s="275"/>
      <c r="LIY172" s="275"/>
      <c r="LIZ172" s="275"/>
      <c r="LJA172" s="275"/>
      <c r="LJB172" s="275"/>
      <c r="LJC172" s="275"/>
      <c r="LJD172" s="275"/>
      <c r="LJE172" s="275"/>
      <c r="LJF172" s="275"/>
      <c r="LJG172" s="275"/>
      <c r="LJH172" s="275"/>
      <c r="LJI172" s="275"/>
      <c r="LJJ172" s="275"/>
      <c r="LJK172" s="275"/>
      <c r="LJL172" s="275"/>
      <c r="LJM172" s="275"/>
      <c r="LJN172" s="275"/>
      <c r="LJO172" s="275"/>
      <c r="LJP172" s="275"/>
      <c r="LJQ172" s="275"/>
      <c r="LJR172" s="275"/>
      <c r="LJS172" s="275"/>
      <c r="LJT172" s="275"/>
      <c r="LJU172" s="275"/>
      <c r="LJV172" s="275"/>
      <c r="LJW172" s="275"/>
      <c r="LJX172" s="275"/>
      <c r="LJY172" s="275"/>
      <c r="LJZ172" s="275"/>
      <c r="LKA172" s="275"/>
      <c r="LKB172" s="275"/>
      <c r="LKC172" s="275"/>
      <c r="LKD172" s="275"/>
      <c r="LKE172" s="275"/>
      <c r="LKF172" s="275"/>
      <c r="LKG172" s="275"/>
      <c r="LKH172" s="275"/>
      <c r="LKI172" s="275"/>
      <c r="LKJ172" s="275"/>
      <c r="LKK172" s="275"/>
      <c r="LKL172" s="275"/>
      <c r="LKM172" s="275"/>
      <c r="LKN172" s="275"/>
      <c r="LKO172" s="275"/>
      <c r="LKP172" s="275"/>
      <c r="LKQ172" s="275"/>
      <c r="LKR172" s="275"/>
      <c r="LKS172" s="275"/>
      <c r="LKT172" s="275"/>
      <c r="LKU172" s="275"/>
      <c r="LKV172" s="275"/>
      <c r="LKW172" s="275"/>
      <c r="LKX172" s="275"/>
      <c r="LKY172" s="275"/>
      <c r="LKZ172" s="275"/>
      <c r="LLA172" s="275"/>
      <c r="LLB172" s="275"/>
      <c r="LLC172" s="275"/>
      <c r="LLD172" s="275"/>
      <c r="LLE172" s="275"/>
      <c r="LLF172" s="275"/>
      <c r="LLG172" s="275"/>
      <c r="LLH172" s="275"/>
      <c r="LLI172" s="275"/>
      <c r="LLJ172" s="275"/>
      <c r="LLK172" s="275"/>
      <c r="LLL172" s="275"/>
      <c r="LLM172" s="275"/>
      <c r="LLN172" s="275"/>
      <c r="LLO172" s="275"/>
      <c r="LLP172" s="275"/>
      <c r="LLQ172" s="275"/>
      <c r="LLR172" s="275"/>
      <c r="LLS172" s="275"/>
      <c r="LLT172" s="275"/>
      <c r="LLU172" s="275"/>
      <c r="LLV172" s="275"/>
      <c r="LLW172" s="275"/>
      <c r="LLX172" s="275"/>
      <c r="LLY172" s="275"/>
      <c r="LLZ172" s="275"/>
      <c r="LMA172" s="275"/>
      <c r="LMB172" s="275"/>
      <c r="LMC172" s="275"/>
      <c r="LMD172" s="275"/>
      <c r="LME172" s="275"/>
      <c r="LMF172" s="275"/>
      <c r="LMG172" s="275"/>
      <c r="LMH172" s="275"/>
      <c r="LMI172" s="275"/>
      <c r="LMJ172" s="275"/>
      <c r="LMK172" s="275"/>
      <c r="LML172" s="275"/>
      <c r="LMM172" s="275"/>
      <c r="LMN172" s="275"/>
      <c r="LMO172" s="275"/>
      <c r="LMP172" s="275"/>
      <c r="LMQ172" s="275"/>
      <c r="LMR172" s="275"/>
      <c r="LMS172" s="275"/>
      <c r="LMT172" s="275"/>
      <c r="LMU172" s="275"/>
      <c r="LMV172" s="275"/>
      <c r="LMW172" s="275"/>
      <c r="LMX172" s="275"/>
      <c r="LMY172" s="275"/>
      <c r="LMZ172" s="275"/>
      <c r="LNA172" s="275"/>
      <c r="LNB172" s="275"/>
      <c r="LNC172" s="275"/>
      <c r="LND172" s="275"/>
      <c r="LNE172" s="275"/>
      <c r="LNF172" s="275"/>
      <c r="LNG172" s="275"/>
      <c r="LNH172" s="275"/>
      <c r="LNI172" s="275"/>
      <c r="LNJ172" s="275"/>
      <c r="LNK172" s="275"/>
      <c r="LNL172" s="275"/>
      <c r="LNM172" s="275"/>
      <c r="LNN172" s="275"/>
      <c r="LNO172" s="275"/>
      <c r="LNP172" s="275"/>
      <c r="LNQ172" s="275"/>
      <c r="LNR172" s="275"/>
      <c r="LNS172" s="275"/>
      <c r="LNT172" s="275"/>
      <c r="LNU172" s="275"/>
      <c r="LNV172" s="275"/>
      <c r="LNW172" s="275"/>
      <c r="LNX172" s="275"/>
      <c r="LNY172" s="275"/>
      <c r="LNZ172" s="275"/>
      <c r="LOA172" s="275"/>
      <c r="LOB172" s="275"/>
      <c r="LOC172" s="275"/>
      <c r="LOD172" s="275"/>
      <c r="LOE172" s="275"/>
      <c r="LOF172" s="275"/>
      <c r="LOG172" s="275"/>
      <c r="LOH172" s="275"/>
      <c r="LOI172" s="275"/>
      <c r="LOJ172" s="275"/>
      <c r="LOK172" s="275"/>
      <c r="LOL172" s="275"/>
      <c r="LOM172" s="275"/>
      <c r="LON172" s="275"/>
      <c r="LOO172" s="275"/>
      <c r="LOP172" s="275"/>
      <c r="LOQ172" s="275"/>
      <c r="LOR172" s="275"/>
      <c r="LOS172" s="275"/>
      <c r="LOT172" s="275"/>
      <c r="LOU172" s="275"/>
      <c r="LOV172" s="275"/>
      <c r="LOW172" s="275"/>
      <c r="LOX172" s="275"/>
      <c r="LOY172" s="275"/>
      <c r="LOZ172" s="275"/>
      <c r="LPA172" s="275"/>
      <c r="LPB172" s="275"/>
      <c r="LPC172" s="275"/>
      <c r="LPD172" s="275"/>
      <c r="LPE172" s="275"/>
      <c r="LPF172" s="275"/>
      <c r="LPG172" s="275"/>
      <c r="LPH172" s="275"/>
      <c r="LPI172" s="275"/>
      <c r="LPJ172" s="275"/>
      <c r="LPK172" s="275"/>
      <c r="LPL172" s="275"/>
      <c r="LPM172" s="275"/>
      <c r="LPN172" s="275"/>
      <c r="LPO172" s="275"/>
      <c r="LPP172" s="275"/>
      <c r="LPQ172" s="275"/>
      <c r="LPR172" s="275"/>
      <c r="LPS172" s="275"/>
      <c r="LPT172" s="275"/>
      <c r="LPU172" s="275"/>
      <c r="LPV172" s="275"/>
      <c r="LPW172" s="275"/>
      <c r="LPX172" s="275"/>
      <c r="LPY172" s="275"/>
      <c r="LPZ172" s="275"/>
      <c r="LQA172" s="275"/>
      <c r="LQB172" s="275"/>
      <c r="LQC172" s="275"/>
      <c r="LQD172" s="275"/>
      <c r="LQE172" s="275"/>
      <c r="LQF172" s="275"/>
      <c r="LQG172" s="275"/>
      <c r="LQH172" s="275"/>
      <c r="LQI172" s="275"/>
      <c r="LQJ172" s="275"/>
      <c r="LQK172" s="275"/>
      <c r="LQL172" s="275"/>
      <c r="LQM172" s="275"/>
      <c r="LQN172" s="275"/>
      <c r="LQO172" s="275"/>
      <c r="LQP172" s="275"/>
      <c r="LQQ172" s="275"/>
      <c r="LQR172" s="275"/>
      <c r="LQS172" s="275"/>
      <c r="LQT172" s="275"/>
      <c r="LQU172" s="275"/>
      <c r="LQV172" s="275"/>
      <c r="LQW172" s="275"/>
      <c r="LQX172" s="275"/>
      <c r="LQY172" s="275"/>
      <c r="LQZ172" s="275"/>
      <c r="LRA172" s="275"/>
      <c r="LRB172" s="275"/>
      <c r="LRC172" s="275"/>
      <c r="LRD172" s="275"/>
      <c r="LRE172" s="275"/>
      <c r="LRF172" s="275"/>
      <c r="LRG172" s="275"/>
      <c r="LRH172" s="275"/>
      <c r="LRI172" s="275"/>
      <c r="LRJ172" s="275"/>
      <c r="LRK172" s="275"/>
      <c r="LRL172" s="275"/>
      <c r="LRM172" s="275"/>
      <c r="LRN172" s="275"/>
      <c r="LRO172" s="275"/>
      <c r="LRP172" s="275"/>
      <c r="LRQ172" s="275"/>
      <c r="LRR172" s="275"/>
      <c r="LRS172" s="275"/>
      <c r="LRT172" s="275"/>
      <c r="LRU172" s="275"/>
      <c r="LRV172" s="275"/>
      <c r="LRW172" s="275"/>
      <c r="LRX172" s="275"/>
      <c r="LRY172" s="275"/>
      <c r="LRZ172" s="275"/>
      <c r="LSA172" s="275"/>
      <c r="LSB172" s="275"/>
      <c r="LSC172" s="275"/>
      <c r="LSD172" s="275"/>
      <c r="LSE172" s="275"/>
      <c r="LSF172" s="275"/>
      <c r="LSG172" s="275"/>
      <c r="LSH172" s="275"/>
      <c r="LSI172" s="275"/>
      <c r="LSJ172" s="275"/>
      <c r="LSK172" s="275"/>
      <c r="LSL172" s="275"/>
      <c r="LSM172" s="275"/>
      <c r="LSN172" s="275"/>
      <c r="LSO172" s="275"/>
      <c r="LSP172" s="275"/>
      <c r="LSQ172" s="275"/>
      <c r="LSR172" s="275"/>
      <c r="LSS172" s="275"/>
      <c r="LST172" s="275"/>
      <c r="LSU172" s="275"/>
      <c r="LSV172" s="275"/>
      <c r="LSW172" s="275"/>
      <c r="LSX172" s="275"/>
      <c r="LSY172" s="275"/>
      <c r="LSZ172" s="275"/>
      <c r="LTA172" s="275"/>
      <c r="LTB172" s="275"/>
      <c r="LTC172" s="275"/>
      <c r="LTD172" s="275"/>
      <c r="LTE172" s="275"/>
      <c r="LTF172" s="275"/>
      <c r="LTG172" s="275"/>
      <c r="LTH172" s="275"/>
      <c r="LTI172" s="275"/>
      <c r="LTJ172" s="275"/>
      <c r="LTK172" s="275"/>
      <c r="LTL172" s="275"/>
      <c r="LTM172" s="275"/>
      <c r="LTN172" s="275"/>
      <c r="LTO172" s="275"/>
      <c r="LTP172" s="275"/>
      <c r="LTQ172" s="275"/>
      <c r="LTR172" s="275"/>
      <c r="LTS172" s="275"/>
      <c r="LTT172" s="275"/>
      <c r="LTU172" s="275"/>
      <c r="LTV172" s="275"/>
      <c r="LTW172" s="275"/>
      <c r="LTX172" s="275"/>
      <c r="LTY172" s="275"/>
      <c r="LTZ172" s="275"/>
      <c r="LUA172" s="275"/>
      <c r="LUB172" s="275"/>
      <c r="LUC172" s="275"/>
      <c r="LUD172" s="275"/>
      <c r="LUE172" s="275"/>
      <c r="LUF172" s="275"/>
      <c r="LUG172" s="275"/>
      <c r="LUH172" s="275"/>
      <c r="LUI172" s="275"/>
      <c r="LUJ172" s="275"/>
      <c r="LUK172" s="275"/>
      <c r="LUL172" s="275"/>
      <c r="LUM172" s="275"/>
      <c r="LUN172" s="275"/>
      <c r="LUO172" s="275"/>
      <c r="LUP172" s="275"/>
      <c r="LUQ172" s="275"/>
      <c r="LUR172" s="275"/>
      <c r="LUS172" s="275"/>
      <c r="LUT172" s="275"/>
      <c r="LUU172" s="275"/>
      <c r="LUV172" s="275"/>
      <c r="LUW172" s="275"/>
      <c r="LUX172" s="275"/>
      <c r="LUY172" s="275"/>
      <c r="LUZ172" s="275"/>
      <c r="LVA172" s="275"/>
      <c r="LVB172" s="275"/>
      <c r="LVC172" s="275"/>
      <c r="LVD172" s="275"/>
      <c r="LVE172" s="275"/>
      <c r="LVF172" s="275"/>
      <c r="LVG172" s="275"/>
      <c r="LVH172" s="275"/>
      <c r="LVI172" s="275"/>
      <c r="LVJ172" s="275"/>
      <c r="LVK172" s="275"/>
      <c r="LVL172" s="275"/>
      <c r="LVM172" s="275"/>
      <c r="LVN172" s="275"/>
      <c r="LVO172" s="275"/>
      <c r="LVP172" s="275"/>
      <c r="LVQ172" s="275"/>
      <c r="LVR172" s="275"/>
      <c r="LVS172" s="275"/>
      <c r="LVT172" s="275"/>
      <c r="LVU172" s="275"/>
      <c r="LVV172" s="275"/>
      <c r="LVW172" s="275"/>
      <c r="LVX172" s="275"/>
      <c r="LVY172" s="275"/>
      <c r="LVZ172" s="275"/>
      <c r="LWA172" s="275"/>
      <c r="LWB172" s="275"/>
      <c r="LWC172" s="275"/>
      <c r="LWD172" s="275"/>
      <c r="LWE172" s="275"/>
      <c r="LWF172" s="275"/>
      <c r="LWG172" s="275"/>
      <c r="LWH172" s="275"/>
      <c r="LWI172" s="275"/>
      <c r="LWJ172" s="275"/>
      <c r="LWK172" s="275"/>
      <c r="LWL172" s="275"/>
      <c r="LWM172" s="275"/>
      <c r="LWN172" s="275"/>
      <c r="LWO172" s="275"/>
      <c r="LWP172" s="275"/>
      <c r="LWQ172" s="275"/>
      <c r="LWR172" s="275"/>
      <c r="LWS172" s="275"/>
      <c r="LWT172" s="275"/>
      <c r="LWU172" s="275"/>
      <c r="LWV172" s="275"/>
      <c r="LWW172" s="275"/>
      <c r="LWX172" s="275"/>
      <c r="LWY172" s="275"/>
      <c r="LWZ172" s="275"/>
      <c r="LXA172" s="275"/>
      <c r="LXB172" s="275"/>
      <c r="LXC172" s="275"/>
      <c r="LXD172" s="275"/>
      <c r="LXE172" s="275"/>
      <c r="LXF172" s="275"/>
      <c r="LXG172" s="275"/>
      <c r="LXH172" s="275"/>
      <c r="LXI172" s="275"/>
      <c r="LXJ172" s="275"/>
      <c r="LXK172" s="275"/>
      <c r="LXL172" s="275"/>
      <c r="LXM172" s="275"/>
      <c r="LXN172" s="275"/>
      <c r="LXO172" s="275"/>
      <c r="LXP172" s="275"/>
      <c r="LXQ172" s="275"/>
      <c r="LXR172" s="275"/>
      <c r="LXS172" s="275"/>
      <c r="LXT172" s="275"/>
      <c r="LXU172" s="275"/>
      <c r="LXV172" s="275"/>
      <c r="LXW172" s="275"/>
      <c r="LXX172" s="275"/>
      <c r="LXY172" s="275"/>
      <c r="LXZ172" s="275"/>
      <c r="LYA172" s="275"/>
      <c r="LYB172" s="275"/>
      <c r="LYC172" s="275"/>
      <c r="LYD172" s="275"/>
      <c r="LYE172" s="275"/>
      <c r="LYF172" s="275"/>
      <c r="LYG172" s="275"/>
      <c r="LYH172" s="275"/>
      <c r="LYI172" s="275"/>
      <c r="LYJ172" s="275"/>
      <c r="LYK172" s="275"/>
      <c r="LYL172" s="275"/>
      <c r="LYM172" s="275"/>
      <c r="LYN172" s="275"/>
      <c r="LYO172" s="275"/>
      <c r="LYP172" s="275"/>
      <c r="LYQ172" s="275"/>
      <c r="LYR172" s="275"/>
      <c r="LYS172" s="275"/>
      <c r="LYT172" s="275"/>
      <c r="LYU172" s="275"/>
      <c r="LYV172" s="275"/>
      <c r="LYW172" s="275"/>
      <c r="LYX172" s="275"/>
      <c r="LYY172" s="275"/>
      <c r="LYZ172" s="275"/>
      <c r="LZA172" s="275"/>
      <c r="LZB172" s="275"/>
      <c r="LZC172" s="275"/>
      <c r="LZD172" s="275"/>
      <c r="LZE172" s="275"/>
      <c r="LZF172" s="275"/>
      <c r="LZG172" s="275"/>
      <c r="LZH172" s="275"/>
      <c r="LZI172" s="275"/>
      <c r="LZJ172" s="275"/>
      <c r="LZK172" s="275"/>
      <c r="LZL172" s="275"/>
      <c r="LZM172" s="275"/>
      <c r="LZN172" s="275"/>
      <c r="LZO172" s="275"/>
      <c r="LZP172" s="275"/>
      <c r="LZQ172" s="275"/>
      <c r="LZR172" s="275"/>
      <c r="LZS172" s="275"/>
      <c r="LZT172" s="275"/>
      <c r="LZU172" s="275"/>
      <c r="LZV172" s="275"/>
      <c r="LZW172" s="275"/>
      <c r="LZX172" s="275"/>
      <c r="LZY172" s="275"/>
      <c r="LZZ172" s="275"/>
      <c r="MAA172" s="275"/>
      <c r="MAB172" s="275"/>
      <c r="MAC172" s="275"/>
      <c r="MAD172" s="275"/>
      <c r="MAE172" s="275"/>
      <c r="MAF172" s="275"/>
      <c r="MAG172" s="275"/>
      <c r="MAH172" s="275"/>
      <c r="MAI172" s="275"/>
      <c r="MAJ172" s="275"/>
      <c r="MAK172" s="275"/>
      <c r="MAL172" s="275"/>
      <c r="MAM172" s="275"/>
      <c r="MAN172" s="275"/>
      <c r="MAO172" s="275"/>
      <c r="MAP172" s="275"/>
      <c r="MAQ172" s="275"/>
      <c r="MAR172" s="275"/>
      <c r="MAS172" s="275"/>
      <c r="MAT172" s="275"/>
      <c r="MAU172" s="275"/>
      <c r="MAV172" s="275"/>
      <c r="MAW172" s="275"/>
      <c r="MAX172" s="275"/>
      <c r="MAY172" s="275"/>
      <c r="MAZ172" s="275"/>
      <c r="MBA172" s="275"/>
      <c r="MBB172" s="275"/>
      <c r="MBC172" s="275"/>
      <c r="MBD172" s="275"/>
      <c r="MBE172" s="275"/>
      <c r="MBF172" s="275"/>
      <c r="MBG172" s="275"/>
      <c r="MBH172" s="275"/>
      <c r="MBI172" s="275"/>
      <c r="MBJ172" s="275"/>
      <c r="MBK172" s="275"/>
      <c r="MBL172" s="275"/>
      <c r="MBM172" s="275"/>
      <c r="MBN172" s="275"/>
      <c r="MBO172" s="275"/>
      <c r="MBP172" s="275"/>
      <c r="MBQ172" s="275"/>
      <c r="MBR172" s="275"/>
      <c r="MBS172" s="275"/>
      <c r="MBT172" s="275"/>
      <c r="MBU172" s="275"/>
      <c r="MBV172" s="275"/>
      <c r="MBW172" s="275"/>
      <c r="MBX172" s="275"/>
      <c r="MBY172" s="275"/>
      <c r="MBZ172" s="275"/>
      <c r="MCA172" s="275"/>
      <c r="MCB172" s="275"/>
      <c r="MCC172" s="275"/>
      <c r="MCD172" s="275"/>
      <c r="MCE172" s="275"/>
      <c r="MCF172" s="275"/>
      <c r="MCG172" s="275"/>
      <c r="MCH172" s="275"/>
      <c r="MCI172" s="275"/>
      <c r="MCJ172" s="275"/>
      <c r="MCK172" s="275"/>
      <c r="MCL172" s="275"/>
      <c r="MCM172" s="275"/>
      <c r="MCN172" s="275"/>
      <c r="MCO172" s="275"/>
      <c r="MCP172" s="275"/>
      <c r="MCQ172" s="275"/>
      <c r="MCR172" s="275"/>
      <c r="MCS172" s="275"/>
      <c r="MCT172" s="275"/>
      <c r="MCU172" s="275"/>
      <c r="MCV172" s="275"/>
      <c r="MCW172" s="275"/>
      <c r="MCX172" s="275"/>
      <c r="MCY172" s="275"/>
      <c r="MCZ172" s="275"/>
      <c r="MDA172" s="275"/>
      <c r="MDB172" s="275"/>
      <c r="MDC172" s="275"/>
      <c r="MDD172" s="275"/>
      <c r="MDE172" s="275"/>
      <c r="MDF172" s="275"/>
      <c r="MDG172" s="275"/>
      <c r="MDH172" s="275"/>
      <c r="MDI172" s="275"/>
      <c r="MDJ172" s="275"/>
      <c r="MDK172" s="275"/>
      <c r="MDL172" s="275"/>
      <c r="MDM172" s="275"/>
      <c r="MDN172" s="275"/>
      <c r="MDO172" s="275"/>
      <c r="MDP172" s="275"/>
      <c r="MDQ172" s="275"/>
      <c r="MDR172" s="275"/>
      <c r="MDS172" s="275"/>
      <c r="MDT172" s="275"/>
      <c r="MDU172" s="275"/>
      <c r="MDV172" s="275"/>
      <c r="MDW172" s="275"/>
      <c r="MDX172" s="275"/>
      <c r="MDY172" s="275"/>
      <c r="MDZ172" s="275"/>
      <c r="MEA172" s="275"/>
      <c r="MEB172" s="275"/>
      <c r="MEC172" s="275"/>
      <c r="MED172" s="275"/>
      <c r="MEE172" s="275"/>
      <c r="MEF172" s="275"/>
      <c r="MEG172" s="275"/>
      <c r="MEH172" s="275"/>
      <c r="MEI172" s="275"/>
      <c r="MEJ172" s="275"/>
      <c r="MEK172" s="275"/>
      <c r="MEL172" s="275"/>
      <c r="MEM172" s="275"/>
      <c r="MEN172" s="275"/>
      <c r="MEO172" s="275"/>
      <c r="MEP172" s="275"/>
      <c r="MEQ172" s="275"/>
      <c r="MER172" s="275"/>
      <c r="MES172" s="275"/>
      <c r="MET172" s="275"/>
      <c r="MEU172" s="275"/>
      <c r="MEV172" s="275"/>
      <c r="MEW172" s="275"/>
      <c r="MEX172" s="275"/>
      <c r="MEY172" s="275"/>
      <c r="MEZ172" s="275"/>
      <c r="MFA172" s="275"/>
      <c r="MFB172" s="275"/>
      <c r="MFC172" s="275"/>
      <c r="MFD172" s="275"/>
      <c r="MFE172" s="275"/>
      <c r="MFF172" s="275"/>
      <c r="MFG172" s="275"/>
      <c r="MFH172" s="275"/>
      <c r="MFI172" s="275"/>
      <c r="MFJ172" s="275"/>
      <c r="MFK172" s="275"/>
      <c r="MFL172" s="275"/>
      <c r="MFM172" s="275"/>
      <c r="MFN172" s="275"/>
      <c r="MFO172" s="275"/>
      <c r="MFP172" s="275"/>
      <c r="MFQ172" s="275"/>
      <c r="MFR172" s="275"/>
      <c r="MFS172" s="275"/>
      <c r="MFT172" s="275"/>
      <c r="MFU172" s="275"/>
      <c r="MFV172" s="275"/>
      <c r="MFW172" s="275"/>
      <c r="MFX172" s="275"/>
      <c r="MFY172" s="275"/>
      <c r="MFZ172" s="275"/>
      <c r="MGA172" s="275"/>
      <c r="MGB172" s="275"/>
      <c r="MGC172" s="275"/>
      <c r="MGD172" s="275"/>
      <c r="MGE172" s="275"/>
      <c r="MGF172" s="275"/>
      <c r="MGG172" s="275"/>
      <c r="MGH172" s="275"/>
      <c r="MGI172" s="275"/>
      <c r="MGJ172" s="275"/>
      <c r="MGK172" s="275"/>
      <c r="MGL172" s="275"/>
      <c r="MGM172" s="275"/>
      <c r="MGN172" s="275"/>
      <c r="MGO172" s="275"/>
      <c r="MGP172" s="275"/>
      <c r="MGQ172" s="275"/>
      <c r="MGR172" s="275"/>
      <c r="MGS172" s="275"/>
      <c r="MGT172" s="275"/>
      <c r="MGU172" s="275"/>
      <c r="MGV172" s="275"/>
      <c r="MGW172" s="275"/>
      <c r="MGX172" s="275"/>
      <c r="MGY172" s="275"/>
      <c r="MGZ172" s="275"/>
      <c r="MHA172" s="275"/>
      <c r="MHB172" s="275"/>
      <c r="MHC172" s="275"/>
      <c r="MHD172" s="275"/>
      <c r="MHE172" s="275"/>
      <c r="MHF172" s="275"/>
      <c r="MHG172" s="275"/>
      <c r="MHH172" s="275"/>
      <c r="MHI172" s="275"/>
      <c r="MHJ172" s="275"/>
      <c r="MHK172" s="275"/>
      <c r="MHL172" s="275"/>
      <c r="MHM172" s="275"/>
      <c r="MHN172" s="275"/>
      <c r="MHO172" s="275"/>
      <c r="MHP172" s="275"/>
      <c r="MHQ172" s="275"/>
      <c r="MHR172" s="275"/>
      <c r="MHS172" s="275"/>
      <c r="MHT172" s="275"/>
      <c r="MHU172" s="275"/>
      <c r="MHV172" s="275"/>
      <c r="MHW172" s="275"/>
      <c r="MHX172" s="275"/>
      <c r="MHY172" s="275"/>
      <c r="MHZ172" s="275"/>
      <c r="MIA172" s="275"/>
      <c r="MIB172" s="275"/>
      <c r="MIC172" s="275"/>
      <c r="MID172" s="275"/>
      <c r="MIE172" s="275"/>
      <c r="MIF172" s="275"/>
      <c r="MIG172" s="275"/>
      <c r="MIH172" s="275"/>
      <c r="MII172" s="275"/>
      <c r="MIJ172" s="275"/>
      <c r="MIK172" s="275"/>
      <c r="MIL172" s="275"/>
      <c r="MIM172" s="275"/>
      <c r="MIN172" s="275"/>
      <c r="MIO172" s="275"/>
      <c r="MIP172" s="275"/>
      <c r="MIQ172" s="275"/>
      <c r="MIR172" s="275"/>
      <c r="MIS172" s="275"/>
      <c r="MIT172" s="275"/>
      <c r="MIU172" s="275"/>
      <c r="MIV172" s="275"/>
      <c r="MIW172" s="275"/>
      <c r="MIX172" s="275"/>
      <c r="MIY172" s="275"/>
      <c r="MIZ172" s="275"/>
      <c r="MJA172" s="275"/>
      <c r="MJB172" s="275"/>
      <c r="MJC172" s="275"/>
      <c r="MJD172" s="275"/>
      <c r="MJE172" s="275"/>
      <c r="MJF172" s="275"/>
      <c r="MJG172" s="275"/>
      <c r="MJH172" s="275"/>
      <c r="MJI172" s="275"/>
      <c r="MJJ172" s="275"/>
      <c r="MJK172" s="275"/>
      <c r="MJL172" s="275"/>
      <c r="MJM172" s="275"/>
      <c r="MJN172" s="275"/>
      <c r="MJO172" s="275"/>
      <c r="MJP172" s="275"/>
      <c r="MJQ172" s="275"/>
      <c r="MJR172" s="275"/>
      <c r="MJS172" s="275"/>
      <c r="MJT172" s="275"/>
      <c r="MJU172" s="275"/>
      <c r="MJV172" s="275"/>
      <c r="MJW172" s="275"/>
      <c r="MJX172" s="275"/>
      <c r="MJY172" s="275"/>
      <c r="MJZ172" s="275"/>
      <c r="MKA172" s="275"/>
      <c r="MKB172" s="275"/>
      <c r="MKC172" s="275"/>
      <c r="MKD172" s="275"/>
      <c r="MKE172" s="275"/>
      <c r="MKF172" s="275"/>
      <c r="MKG172" s="275"/>
      <c r="MKH172" s="275"/>
      <c r="MKI172" s="275"/>
      <c r="MKJ172" s="275"/>
      <c r="MKK172" s="275"/>
      <c r="MKL172" s="275"/>
      <c r="MKM172" s="275"/>
      <c r="MKN172" s="275"/>
      <c r="MKO172" s="275"/>
      <c r="MKP172" s="275"/>
      <c r="MKQ172" s="275"/>
      <c r="MKR172" s="275"/>
      <c r="MKS172" s="275"/>
      <c r="MKT172" s="275"/>
      <c r="MKU172" s="275"/>
      <c r="MKV172" s="275"/>
      <c r="MKW172" s="275"/>
      <c r="MKX172" s="275"/>
      <c r="MKY172" s="275"/>
      <c r="MKZ172" s="275"/>
      <c r="MLA172" s="275"/>
      <c r="MLB172" s="275"/>
      <c r="MLC172" s="275"/>
      <c r="MLD172" s="275"/>
      <c r="MLE172" s="275"/>
      <c r="MLF172" s="275"/>
      <c r="MLG172" s="275"/>
      <c r="MLH172" s="275"/>
      <c r="MLI172" s="275"/>
      <c r="MLJ172" s="275"/>
      <c r="MLK172" s="275"/>
      <c r="MLL172" s="275"/>
      <c r="MLM172" s="275"/>
      <c r="MLN172" s="275"/>
      <c r="MLO172" s="275"/>
      <c r="MLP172" s="275"/>
      <c r="MLQ172" s="275"/>
      <c r="MLR172" s="275"/>
      <c r="MLS172" s="275"/>
      <c r="MLT172" s="275"/>
      <c r="MLU172" s="275"/>
      <c r="MLV172" s="275"/>
      <c r="MLW172" s="275"/>
      <c r="MLX172" s="275"/>
      <c r="MLY172" s="275"/>
      <c r="MLZ172" s="275"/>
      <c r="MMA172" s="275"/>
      <c r="MMB172" s="275"/>
      <c r="MMC172" s="275"/>
      <c r="MMD172" s="275"/>
      <c r="MME172" s="275"/>
      <c r="MMF172" s="275"/>
      <c r="MMG172" s="275"/>
      <c r="MMH172" s="275"/>
      <c r="MMI172" s="275"/>
      <c r="MMJ172" s="275"/>
      <c r="MMK172" s="275"/>
      <c r="MML172" s="275"/>
      <c r="MMM172" s="275"/>
      <c r="MMN172" s="275"/>
      <c r="MMO172" s="275"/>
      <c r="MMP172" s="275"/>
      <c r="MMQ172" s="275"/>
      <c r="MMR172" s="275"/>
      <c r="MMS172" s="275"/>
      <c r="MMT172" s="275"/>
      <c r="MMU172" s="275"/>
      <c r="MMV172" s="275"/>
      <c r="MMW172" s="275"/>
      <c r="MMX172" s="275"/>
      <c r="MMY172" s="275"/>
      <c r="MMZ172" s="275"/>
      <c r="MNA172" s="275"/>
      <c r="MNB172" s="275"/>
      <c r="MNC172" s="275"/>
      <c r="MND172" s="275"/>
      <c r="MNE172" s="275"/>
      <c r="MNF172" s="275"/>
      <c r="MNG172" s="275"/>
      <c r="MNH172" s="275"/>
      <c r="MNI172" s="275"/>
      <c r="MNJ172" s="275"/>
      <c r="MNK172" s="275"/>
      <c r="MNL172" s="275"/>
      <c r="MNM172" s="275"/>
      <c r="MNN172" s="275"/>
      <c r="MNO172" s="275"/>
      <c r="MNP172" s="275"/>
      <c r="MNQ172" s="275"/>
      <c r="MNR172" s="275"/>
      <c r="MNS172" s="275"/>
      <c r="MNT172" s="275"/>
      <c r="MNU172" s="275"/>
      <c r="MNV172" s="275"/>
      <c r="MNW172" s="275"/>
      <c r="MNX172" s="275"/>
      <c r="MNY172" s="275"/>
      <c r="MNZ172" s="275"/>
      <c r="MOA172" s="275"/>
      <c r="MOB172" s="275"/>
      <c r="MOC172" s="275"/>
      <c r="MOD172" s="275"/>
      <c r="MOE172" s="275"/>
      <c r="MOF172" s="275"/>
      <c r="MOG172" s="275"/>
      <c r="MOH172" s="275"/>
      <c r="MOI172" s="275"/>
      <c r="MOJ172" s="275"/>
      <c r="MOK172" s="275"/>
      <c r="MOL172" s="275"/>
      <c r="MOM172" s="275"/>
      <c r="MON172" s="275"/>
      <c r="MOO172" s="275"/>
      <c r="MOP172" s="275"/>
      <c r="MOQ172" s="275"/>
      <c r="MOR172" s="275"/>
      <c r="MOS172" s="275"/>
      <c r="MOT172" s="275"/>
      <c r="MOU172" s="275"/>
      <c r="MOV172" s="275"/>
      <c r="MOW172" s="275"/>
      <c r="MOX172" s="275"/>
      <c r="MOY172" s="275"/>
      <c r="MOZ172" s="275"/>
      <c r="MPA172" s="275"/>
      <c r="MPB172" s="275"/>
      <c r="MPC172" s="275"/>
      <c r="MPD172" s="275"/>
      <c r="MPE172" s="275"/>
      <c r="MPF172" s="275"/>
      <c r="MPG172" s="275"/>
      <c r="MPH172" s="275"/>
      <c r="MPI172" s="275"/>
      <c r="MPJ172" s="275"/>
      <c r="MPK172" s="275"/>
      <c r="MPL172" s="275"/>
      <c r="MPM172" s="275"/>
      <c r="MPN172" s="275"/>
      <c r="MPO172" s="275"/>
      <c r="MPP172" s="275"/>
      <c r="MPQ172" s="275"/>
      <c r="MPR172" s="275"/>
      <c r="MPS172" s="275"/>
      <c r="MPT172" s="275"/>
      <c r="MPU172" s="275"/>
      <c r="MPV172" s="275"/>
      <c r="MPW172" s="275"/>
      <c r="MPX172" s="275"/>
      <c r="MPY172" s="275"/>
      <c r="MPZ172" s="275"/>
      <c r="MQA172" s="275"/>
      <c r="MQB172" s="275"/>
      <c r="MQC172" s="275"/>
      <c r="MQD172" s="275"/>
      <c r="MQE172" s="275"/>
      <c r="MQF172" s="275"/>
      <c r="MQG172" s="275"/>
      <c r="MQH172" s="275"/>
      <c r="MQI172" s="275"/>
      <c r="MQJ172" s="275"/>
      <c r="MQK172" s="275"/>
      <c r="MQL172" s="275"/>
      <c r="MQM172" s="275"/>
      <c r="MQN172" s="275"/>
      <c r="MQO172" s="275"/>
      <c r="MQP172" s="275"/>
      <c r="MQQ172" s="275"/>
      <c r="MQR172" s="275"/>
      <c r="MQS172" s="275"/>
      <c r="MQT172" s="275"/>
      <c r="MQU172" s="275"/>
      <c r="MQV172" s="275"/>
      <c r="MQW172" s="275"/>
      <c r="MQX172" s="275"/>
      <c r="MQY172" s="275"/>
      <c r="MQZ172" s="275"/>
      <c r="MRA172" s="275"/>
      <c r="MRB172" s="275"/>
      <c r="MRC172" s="275"/>
      <c r="MRD172" s="275"/>
      <c r="MRE172" s="275"/>
      <c r="MRF172" s="275"/>
      <c r="MRG172" s="275"/>
      <c r="MRH172" s="275"/>
      <c r="MRI172" s="275"/>
      <c r="MRJ172" s="275"/>
      <c r="MRK172" s="275"/>
      <c r="MRL172" s="275"/>
      <c r="MRM172" s="275"/>
      <c r="MRN172" s="275"/>
      <c r="MRO172" s="275"/>
      <c r="MRP172" s="275"/>
      <c r="MRQ172" s="275"/>
      <c r="MRR172" s="275"/>
      <c r="MRS172" s="275"/>
      <c r="MRT172" s="275"/>
      <c r="MRU172" s="275"/>
      <c r="MRV172" s="275"/>
      <c r="MRW172" s="275"/>
      <c r="MRX172" s="275"/>
      <c r="MRY172" s="275"/>
      <c r="MRZ172" s="275"/>
      <c r="MSA172" s="275"/>
      <c r="MSB172" s="275"/>
      <c r="MSC172" s="275"/>
      <c r="MSD172" s="275"/>
      <c r="MSE172" s="275"/>
      <c r="MSF172" s="275"/>
      <c r="MSG172" s="275"/>
      <c r="MSH172" s="275"/>
      <c r="MSI172" s="275"/>
      <c r="MSJ172" s="275"/>
      <c r="MSK172" s="275"/>
      <c r="MSL172" s="275"/>
      <c r="MSM172" s="275"/>
      <c r="MSN172" s="275"/>
      <c r="MSO172" s="275"/>
      <c r="MSP172" s="275"/>
      <c r="MSQ172" s="275"/>
      <c r="MSR172" s="275"/>
      <c r="MSS172" s="275"/>
      <c r="MST172" s="275"/>
      <c r="MSU172" s="275"/>
      <c r="MSV172" s="275"/>
      <c r="MSW172" s="275"/>
      <c r="MSX172" s="275"/>
      <c r="MSY172" s="275"/>
      <c r="MSZ172" s="275"/>
      <c r="MTA172" s="275"/>
      <c r="MTB172" s="275"/>
      <c r="MTC172" s="275"/>
      <c r="MTD172" s="275"/>
      <c r="MTE172" s="275"/>
      <c r="MTF172" s="275"/>
      <c r="MTG172" s="275"/>
      <c r="MTH172" s="275"/>
      <c r="MTI172" s="275"/>
      <c r="MTJ172" s="275"/>
      <c r="MTK172" s="275"/>
      <c r="MTL172" s="275"/>
      <c r="MTM172" s="275"/>
      <c r="MTN172" s="275"/>
      <c r="MTO172" s="275"/>
      <c r="MTP172" s="275"/>
      <c r="MTQ172" s="275"/>
      <c r="MTR172" s="275"/>
      <c r="MTS172" s="275"/>
      <c r="MTT172" s="275"/>
      <c r="MTU172" s="275"/>
      <c r="MTV172" s="275"/>
      <c r="MTW172" s="275"/>
      <c r="MTX172" s="275"/>
      <c r="MTY172" s="275"/>
      <c r="MTZ172" s="275"/>
      <c r="MUA172" s="275"/>
      <c r="MUB172" s="275"/>
      <c r="MUC172" s="275"/>
      <c r="MUD172" s="275"/>
      <c r="MUE172" s="275"/>
      <c r="MUF172" s="275"/>
      <c r="MUG172" s="275"/>
      <c r="MUH172" s="275"/>
      <c r="MUI172" s="275"/>
      <c r="MUJ172" s="275"/>
      <c r="MUK172" s="275"/>
      <c r="MUL172" s="275"/>
      <c r="MUM172" s="275"/>
      <c r="MUN172" s="275"/>
      <c r="MUO172" s="275"/>
      <c r="MUP172" s="275"/>
      <c r="MUQ172" s="275"/>
      <c r="MUR172" s="275"/>
      <c r="MUS172" s="275"/>
      <c r="MUT172" s="275"/>
      <c r="MUU172" s="275"/>
      <c r="MUV172" s="275"/>
      <c r="MUW172" s="275"/>
      <c r="MUX172" s="275"/>
      <c r="MUY172" s="275"/>
      <c r="MUZ172" s="275"/>
      <c r="MVA172" s="275"/>
      <c r="MVB172" s="275"/>
      <c r="MVC172" s="275"/>
      <c r="MVD172" s="275"/>
      <c r="MVE172" s="275"/>
      <c r="MVF172" s="275"/>
      <c r="MVG172" s="275"/>
      <c r="MVH172" s="275"/>
      <c r="MVI172" s="275"/>
      <c r="MVJ172" s="275"/>
      <c r="MVK172" s="275"/>
      <c r="MVL172" s="275"/>
      <c r="MVM172" s="275"/>
      <c r="MVN172" s="275"/>
      <c r="MVO172" s="275"/>
      <c r="MVP172" s="275"/>
      <c r="MVQ172" s="275"/>
      <c r="MVR172" s="275"/>
      <c r="MVS172" s="275"/>
      <c r="MVT172" s="275"/>
      <c r="MVU172" s="275"/>
      <c r="MVV172" s="275"/>
      <c r="MVW172" s="275"/>
      <c r="MVX172" s="275"/>
      <c r="MVY172" s="275"/>
      <c r="MVZ172" s="275"/>
      <c r="MWA172" s="275"/>
      <c r="MWB172" s="275"/>
      <c r="MWC172" s="275"/>
      <c r="MWD172" s="275"/>
      <c r="MWE172" s="275"/>
      <c r="MWF172" s="275"/>
      <c r="MWG172" s="275"/>
      <c r="MWH172" s="275"/>
      <c r="MWI172" s="275"/>
      <c r="MWJ172" s="275"/>
      <c r="MWK172" s="275"/>
      <c r="MWL172" s="275"/>
      <c r="MWM172" s="275"/>
      <c r="MWN172" s="275"/>
      <c r="MWO172" s="275"/>
      <c r="MWP172" s="275"/>
      <c r="MWQ172" s="275"/>
      <c r="MWR172" s="275"/>
      <c r="MWS172" s="275"/>
      <c r="MWT172" s="275"/>
      <c r="MWU172" s="275"/>
      <c r="MWV172" s="275"/>
      <c r="MWW172" s="275"/>
      <c r="MWX172" s="275"/>
      <c r="MWY172" s="275"/>
      <c r="MWZ172" s="275"/>
      <c r="MXA172" s="275"/>
      <c r="MXB172" s="275"/>
      <c r="MXC172" s="275"/>
      <c r="MXD172" s="275"/>
      <c r="MXE172" s="275"/>
      <c r="MXF172" s="275"/>
      <c r="MXG172" s="275"/>
      <c r="MXH172" s="275"/>
      <c r="MXI172" s="275"/>
      <c r="MXJ172" s="275"/>
      <c r="MXK172" s="275"/>
      <c r="MXL172" s="275"/>
      <c r="MXM172" s="275"/>
      <c r="MXN172" s="275"/>
      <c r="MXO172" s="275"/>
      <c r="MXP172" s="275"/>
      <c r="MXQ172" s="275"/>
      <c r="MXR172" s="275"/>
      <c r="MXS172" s="275"/>
      <c r="MXT172" s="275"/>
      <c r="MXU172" s="275"/>
      <c r="MXV172" s="275"/>
      <c r="MXW172" s="275"/>
      <c r="MXX172" s="275"/>
      <c r="MXY172" s="275"/>
      <c r="MXZ172" s="275"/>
      <c r="MYA172" s="275"/>
      <c r="MYB172" s="275"/>
      <c r="MYC172" s="275"/>
      <c r="MYD172" s="275"/>
      <c r="MYE172" s="275"/>
      <c r="MYF172" s="275"/>
      <c r="MYG172" s="275"/>
      <c r="MYH172" s="275"/>
      <c r="MYI172" s="275"/>
      <c r="MYJ172" s="275"/>
      <c r="MYK172" s="275"/>
      <c r="MYL172" s="275"/>
      <c r="MYM172" s="275"/>
      <c r="MYN172" s="275"/>
      <c r="MYO172" s="275"/>
      <c r="MYP172" s="275"/>
      <c r="MYQ172" s="275"/>
      <c r="MYR172" s="275"/>
      <c r="MYS172" s="275"/>
      <c r="MYT172" s="275"/>
      <c r="MYU172" s="275"/>
      <c r="MYV172" s="275"/>
      <c r="MYW172" s="275"/>
      <c r="MYX172" s="275"/>
      <c r="MYY172" s="275"/>
      <c r="MYZ172" s="275"/>
      <c r="MZA172" s="275"/>
      <c r="MZB172" s="275"/>
      <c r="MZC172" s="275"/>
      <c r="MZD172" s="275"/>
      <c r="MZE172" s="275"/>
      <c r="MZF172" s="275"/>
      <c r="MZG172" s="275"/>
      <c r="MZH172" s="275"/>
      <c r="MZI172" s="275"/>
      <c r="MZJ172" s="275"/>
      <c r="MZK172" s="275"/>
      <c r="MZL172" s="275"/>
      <c r="MZM172" s="275"/>
      <c r="MZN172" s="275"/>
      <c r="MZO172" s="275"/>
      <c r="MZP172" s="275"/>
      <c r="MZQ172" s="275"/>
      <c r="MZR172" s="275"/>
      <c r="MZS172" s="275"/>
      <c r="MZT172" s="275"/>
      <c r="MZU172" s="275"/>
      <c r="MZV172" s="275"/>
      <c r="MZW172" s="275"/>
      <c r="MZX172" s="275"/>
      <c r="MZY172" s="275"/>
      <c r="MZZ172" s="275"/>
      <c r="NAA172" s="275"/>
      <c r="NAB172" s="275"/>
      <c r="NAC172" s="275"/>
      <c r="NAD172" s="275"/>
      <c r="NAE172" s="275"/>
      <c r="NAF172" s="275"/>
      <c r="NAG172" s="275"/>
      <c r="NAH172" s="275"/>
      <c r="NAI172" s="275"/>
      <c r="NAJ172" s="275"/>
      <c r="NAK172" s="275"/>
      <c r="NAL172" s="275"/>
      <c r="NAM172" s="275"/>
      <c r="NAN172" s="275"/>
      <c r="NAO172" s="275"/>
      <c r="NAP172" s="275"/>
      <c r="NAQ172" s="275"/>
      <c r="NAR172" s="275"/>
      <c r="NAS172" s="275"/>
      <c r="NAT172" s="275"/>
      <c r="NAU172" s="275"/>
      <c r="NAV172" s="275"/>
      <c r="NAW172" s="275"/>
      <c r="NAX172" s="275"/>
      <c r="NAY172" s="275"/>
      <c r="NAZ172" s="275"/>
      <c r="NBA172" s="275"/>
      <c r="NBB172" s="275"/>
      <c r="NBC172" s="275"/>
      <c r="NBD172" s="275"/>
      <c r="NBE172" s="275"/>
      <c r="NBF172" s="275"/>
      <c r="NBG172" s="275"/>
      <c r="NBH172" s="275"/>
      <c r="NBI172" s="275"/>
      <c r="NBJ172" s="275"/>
      <c r="NBK172" s="275"/>
      <c r="NBL172" s="275"/>
      <c r="NBM172" s="275"/>
      <c r="NBN172" s="275"/>
      <c r="NBO172" s="275"/>
      <c r="NBP172" s="275"/>
      <c r="NBQ172" s="275"/>
      <c r="NBR172" s="275"/>
      <c r="NBS172" s="275"/>
      <c r="NBT172" s="275"/>
      <c r="NBU172" s="275"/>
      <c r="NBV172" s="275"/>
      <c r="NBW172" s="275"/>
      <c r="NBX172" s="275"/>
      <c r="NBY172" s="275"/>
      <c r="NBZ172" s="275"/>
      <c r="NCA172" s="275"/>
      <c r="NCB172" s="275"/>
      <c r="NCC172" s="275"/>
      <c r="NCD172" s="275"/>
      <c r="NCE172" s="275"/>
      <c r="NCF172" s="275"/>
      <c r="NCG172" s="275"/>
      <c r="NCH172" s="275"/>
      <c r="NCI172" s="275"/>
      <c r="NCJ172" s="275"/>
      <c r="NCK172" s="275"/>
      <c r="NCL172" s="275"/>
      <c r="NCM172" s="275"/>
      <c r="NCN172" s="275"/>
      <c r="NCO172" s="275"/>
      <c r="NCP172" s="275"/>
      <c r="NCQ172" s="275"/>
      <c r="NCR172" s="275"/>
      <c r="NCS172" s="275"/>
      <c r="NCT172" s="275"/>
      <c r="NCU172" s="275"/>
      <c r="NCV172" s="275"/>
      <c r="NCW172" s="275"/>
      <c r="NCX172" s="275"/>
      <c r="NCY172" s="275"/>
      <c r="NCZ172" s="275"/>
      <c r="NDA172" s="275"/>
      <c r="NDB172" s="275"/>
      <c r="NDC172" s="275"/>
      <c r="NDD172" s="275"/>
      <c r="NDE172" s="275"/>
      <c r="NDF172" s="275"/>
      <c r="NDG172" s="275"/>
      <c r="NDH172" s="275"/>
      <c r="NDI172" s="275"/>
      <c r="NDJ172" s="275"/>
      <c r="NDK172" s="275"/>
      <c r="NDL172" s="275"/>
      <c r="NDM172" s="275"/>
      <c r="NDN172" s="275"/>
      <c r="NDO172" s="275"/>
      <c r="NDP172" s="275"/>
      <c r="NDQ172" s="275"/>
      <c r="NDR172" s="275"/>
      <c r="NDS172" s="275"/>
      <c r="NDT172" s="275"/>
      <c r="NDU172" s="275"/>
      <c r="NDV172" s="275"/>
      <c r="NDW172" s="275"/>
      <c r="NDX172" s="275"/>
      <c r="NDY172" s="275"/>
      <c r="NDZ172" s="275"/>
      <c r="NEA172" s="275"/>
      <c r="NEB172" s="275"/>
      <c r="NEC172" s="275"/>
      <c r="NED172" s="275"/>
      <c r="NEE172" s="275"/>
      <c r="NEF172" s="275"/>
      <c r="NEG172" s="275"/>
      <c r="NEH172" s="275"/>
      <c r="NEI172" s="275"/>
      <c r="NEJ172" s="275"/>
      <c r="NEK172" s="275"/>
      <c r="NEL172" s="275"/>
      <c r="NEM172" s="275"/>
      <c r="NEN172" s="275"/>
      <c r="NEO172" s="275"/>
      <c r="NEP172" s="275"/>
      <c r="NEQ172" s="275"/>
      <c r="NER172" s="275"/>
      <c r="NES172" s="275"/>
      <c r="NET172" s="275"/>
      <c r="NEU172" s="275"/>
      <c r="NEV172" s="275"/>
      <c r="NEW172" s="275"/>
      <c r="NEX172" s="275"/>
      <c r="NEY172" s="275"/>
      <c r="NEZ172" s="275"/>
      <c r="NFA172" s="275"/>
      <c r="NFB172" s="275"/>
      <c r="NFC172" s="275"/>
      <c r="NFD172" s="275"/>
      <c r="NFE172" s="275"/>
      <c r="NFF172" s="275"/>
      <c r="NFG172" s="275"/>
      <c r="NFH172" s="275"/>
      <c r="NFI172" s="275"/>
      <c r="NFJ172" s="275"/>
      <c r="NFK172" s="275"/>
      <c r="NFL172" s="275"/>
      <c r="NFM172" s="275"/>
      <c r="NFN172" s="275"/>
      <c r="NFO172" s="275"/>
      <c r="NFP172" s="275"/>
      <c r="NFQ172" s="275"/>
      <c r="NFR172" s="275"/>
      <c r="NFS172" s="275"/>
      <c r="NFT172" s="275"/>
      <c r="NFU172" s="275"/>
      <c r="NFV172" s="275"/>
      <c r="NFW172" s="275"/>
      <c r="NFX172" s="275"/>
      <c r="NFY172" s="275"/>
      <c r="NFZ172" s="275"/>
      <c r="NGA172" s="275"/>
      <c r="NGB172" s="275"/>
      <c r="NGC172" s="275"/>
      <c r="NGD172" s="275"/>
      <c r="NGE172" s="275"/>
      <c r="NGF172" s="275"/>
      <c r="NGG172" s="275"/>
      <c r="NGH172" s="275"/>
      <c r="NGI172" s="275"/>
      <c r="NGJ172" s="275"/>
      <c r="NGK172" s="275"/>
      <c r="NGL172" s="275"/>
      <c r="NGM172" s="275"/>
      <c r="NGN172" s="275"/>
      <c r="NGO172" s="275"/>
      <c r="NGP172" s="275"/>
      <c r="NGQ172" s="275"/>
      <c r="NGR172" s="275"/>
      <c r="NGS172" s="275"/>
      <c r="NGT172" s="275"/>
      <c r="NGU172" s="275"/>
      <c r="NGV172" s="275"/>
      <c r="NGW172" s="275"/>
      <c r="NGX172" s="275"/>
      <c r="NGY172" s="275"/>
      <c r="NGZ172" s="275"/>
      <c r="NHA172" s="275"/>
      <c r="NHB172" s="275"/>
      <c r="NHC172" s="275"/>
      <c r="NHD172" s="275"/>
      <c r="NHE172" s="275"/>
      <c r="NHF172" s="275"/>
      <c r="NHG172" s="275"/>
      <c r="NHH172" s="275"/>
      <c r="NHI172" s="275"/>
      <c r="NHJ172" s="275"/>
      <c r="NHK172" s="275"/>
      <c r="NHL172" s="275"/>
      <c r="NHM172" s="275"/>
      <c r="NHN172" s="275"/>
      <c r="NHO172" s="275"/>
      <c r="NHP172" s="275"/>
      <c r="NHQ172" s="275"/>
      <c r="NHR172" s="275"/>
      <c r="NHS172" s="275"/>
      <c r="NHT172" s="275"/>
      <c r="NHU172" s="275"/>
      <c r="NHV172" s="275"/>
      <c r="NHW172" s="275"/>
      <c r="NHX172" s="275"/>
      <c r="NHY172" s="275"/>
      <c r="NHZ172" s="275"/>
      <c r="NIA172" s="275"/>
      <c r="NIB172" s="275"/>
      <c r="NIC172" s="275"/>
      <c r="NID172" s="275"/>
      <c r="NIE172" s="275"/>
      <c r="NIF172" s="275"/>
      <c r="NIG172" s="275"/>
      <c r="NIH172" s="275"/>
      <c r="NII172" s="275"/>
      <c r="NIJ172" s="275"/>
      <c r="NIK172" s="275"/>
      <c r="NIL172" s="275"/>
      <c r="NIM172" s="275"/>
      <c r="NIN172" s="275"/>
      <c r="NIO172" s="275"/>
      <c r="NIP172" s="275"/>
      <c r="NIQ172" s="275"/>
      <c r="NIR172" s="275"/>
      <c r="NIS172" s="275"/>
      <c r="NIT172" s="275"/>
      <c r="NIU172" s="275"/>
      <c r="NIV172" s="275"/>
      <c r="NIW172" s="275"/>
      <c r="NIX172" s="275"/>
      <c r="NIY172" s="275"/>
      <c r="NIZ172" s="275"/>
      <c r="NJA172" s="275"/>
      <c r="NJB172" s="275"/>
      <c r="NJC172" s="275"/>
      <c r="NJD172" s="275"/>
      <c r="NJE172" s="275"/>
      <c r="NJF172" s="275"/>
      <c r="NJG172" s="275"/>
      <c r="NJH172" s="275"/>
      <c r="NJI172" s="275"/>
      <c r="NJJ172" s="275"/>
      <c r="NJK172" s="275"/>
      <c r="NJL172" s="275"/>
      <c r="NJM172" s="275"/>
      <c r="NJN172" s="275"/>
      <c r="NJO172" s="275"/>
      <c r="NJP172" s="275"/>
      <c r="NJQ172" s="275"/>
      <c r="NJR172" s="275"/>
      <c r="NJS172" s="275"/>
      <c r="NJT172" s="275"/>
      <c r="NJU172" s="275"/>
      <c r="NJV172" s="275"/>
      <c r="NJW172" s="275"/>
      <c r="NJX172" s="275"/>
      <c r="NJY172" s="275"/>
      <c r="NJZ172" s="275"/>
      <c r="NKA172" s="275"/>
      <c r="NKB172" s="275"/>
      <c r="NKC172" s="275"/>
      <c r="NKD172" s="275"/>
      <c r="NKE172" s="275"/>
      <c r="NKF172" s="275"/>
      <c r="NKG172" s="275"/>
      <c r="NKH172" s="275"/>
      <c r="NKI172" s="275"/>
      <c r="NKJ172" s="275"/>
      <c r="NKK172" s="275"/>
      <c r="NKL172" s="275"/>
      <c r="NKM172" s="275"/>
      <c r="NKN172" s="275"/>
      <c r="NKO172" s="275"/>
      <c r="NKP172" s="275"/>
      <c r="NKQ172" s="275"/>
      <c r="NKR172" s="275"/>
      <c r="NKS172" s="275"/>
      <c r="NKT172" s="275"/>
      <c r="NKU172" s="275"/>
      <c r="NKV172" s="275"/>
      <c r="NKW172" s="275"/>
      <c r="NKX172" s="275"/>
      <c r="NKY172" s="275"/>
      <c r="NKZ172" s="275"/>
      <c r="NLA172" s="275"/>
      <c r="NLB172" s="275"/>
      <c r="NLC172" s="275"/>
      <c r="NLD172" s="275"/>
      <c r="NLE172" s="275"/>
      <c r="NLF172" s="275"/>
      <c r="NLG172" s="275"/>
      <c r="NLH172" s="275"/>
      <c r="NLI172" s="275"/>
      <c r="NLJ172" s="275"/>
      <c r="NLK172" s="275"/>
      <c r="NLL172" s="275"/>
      <c r="NLM172" s="275"/>
      <c r="NLN172" s="275"/>
      <c r="NLO172" s="275"/>
      <c r="NLP172" s="275"/>
      <c r="NLQ172" s="275"/>
      <c r="NLR172" s="275"/>
      <c r="NLS172" s="275"/>
      <c r="NLT172" s="275"/>
      <c r="NLU172" s="275"/>
      <c r="NLV172" s="275"/>
      <c r="NLW172" s="275"/>
      <c r="NLX172" s="275"/>
      <c r="NLY172" s="275"/>
      <c r="NLZ172" s="275"/>
      <c r="NMA172" s="275"/>
      <c r="NMB172" s="275"/>
      <c r="NMC172" s="275"/>
      <c r="NMD172" s="275"/>
      <c r="NME172" s="275"/>
      <c r="NMF172" s="275"/>
      <c r="NMG172" s="275"/>
      <c r="NMH172" s="275"/>
      <c r="NMI172" s="275"/>
      <c r="NMJ172" s="275"/>
      <c r="NMK172" s="275"/>
      <c r="NML172" s="275"/>
      <c r="NMM172" s="275"/>
      <c r="NMN172" s="275"/>
      <c r="NMO172" s="275"/>
      <c r="NMP172" s="275"/>
      <c r="NMQ172" s="275"/>
      <c r="NMR172" s="275"/>
      <c r="NMS172" s="275"/>
      <c r="NMT172" s="275"/>
      <c r="NMU172" s="275"/>
      <c r="NMV172" s="275"/>
      <c r="NMW172" s="275"/>
      <c r="NMX172" s="275"/>
      <c r="NMY172" s="275"/>
      <c r="NMZ172" s="275"/>
      <c r="NNA172" s="275"/>
      <c r="NNB172" s="275"/>
      <c r="NNC172" s="275"/>
      <c r="NND172" s="275"/>
      <c r="NNE172" s="275"/>
      <c r="NNF172" s="275"/>
      <c r="NNG172" s="275"/>
      <c r="NNH172" s="275"/>
      <c r="NNI172" s="275"/>
      <c r="NNJ172" s="275"/>
      <c r="NNK172" s="275"/>
      <c r="NNL172" s="275"/>
      <c r="NNM172" s="275"/>
      <c r="NNN172" s="275"/>
      <c r="NNO172" s="275"/>
      <c r="NNP172" s="275"/>
      <c r="NNQ172" s="275"/>
      <c r="NNR172" s="275"/>
      <c r="NNS172" s="275"/>
      <c r="NNT172" s="275"/>
      <c r="NNU172" s="275"/>
      <c r="NNV172" s="275"/>
      <c r="NNW172" s="275"/>
      <c r="NNX172" s="275"/>
      <c r="NNY172" s="275"/>
      <c r="NNZ172" s="275"/>
      <c r="NOA172" s="275"/>
      <c r="NOB172" s="275"/>
      <c r="NOC172" s="275"/>
      <c r="NOD172" s="275"/>
      <c r="NOE172" s="275"/>
      <c r="NOF172" s="275"/>
      <c r="NOG172" s="275"/>
      <c r="NOH172" s="275"/>
      <c r="NOI172" s="275"/>
      <c r="NOJ172" s="275"/>
      <c r="NOK172" s="275"/>
      <c r="NOL172" s="275"/>
      <c r="NOM172" s="275"/>
      <c r="NON172" s="275"/>
      <c r="NOO172" s="275"/>
      <c r="NOP172" s="275"/>
      <c r="NOQ172" s="275"/>
      <c r="NOR172" s="275"/>
      <c r="NOS172" s="275"/>
      <c r="NOT172" s="275"/>
      <c r="NOU172" s="275"/>
      <c r="NOV172" s="275"/>
      <c r="NOW172" s="275"/>
      <c r="NOX172" s="275"/>
      <c r="NOY172" s="275"/>
      <c r="NOZ172" s="275"/>
      <c r="NPA172" s="275"/>
      <c r="NPB172" s="275"/>
      <c r="NPC172" s="275"/>
      <c r="NPD172" s="275"/>
      <c r="NPE172" s="275"/>
      <c r="NPF172" s="275"/>
      <c r="NPG172" s="275"/>
      <c r="NPH172" s="275"/>
      <c r="NPI172" s="275"/>
      <c r="NPJ172" s="275"/>
      <c r="NPK172" s="275"/>
      <c r="NPL172" s="275"/>
      <c r="NPM172" s="275"/>
      <c r="NPN172" s="275"/>
      <c r="NPO172" s="275"/>
      <c r="NPP172" s="275"/>
      <c r="NPQ172" s="275"/>
      <c r="NPR172" s="275"/>
      <c r="NPS172" s="275"/>
      <c r="NPT172" s="275"/>
      <c r="NPU172" s="275"/>
      <c r="NPV172" s="275"/>
      <c r="NPW172" s="275"/>
      <c r="NPX172" s="275"/>
      <c r="NPY172" s="275"/>
      <c r="NPZ172" s="275"/>
      <c r="NQA172" s="275"/>
      <c r="NQB172" s="275"/>
      <c r="NQC172" s="275"/>
      <c r="NQD172" s="275"/>
      <c r="NQE172" s="275"/>
      <c r="NQF172" s="275"/>
      <c r="NQG172" s="275"/>
      <c r="NQH172" s="275"/>
      <c r="NQI172" s="275"/>
      <c r="NQJ172" s="275"/>
      <c r="NQK172" s="275"/>
      <c r="NQL172" s="275"/>
      <c r="NQM172" s="275"/>
      <c r="NQN172" s="275"/>
      <c r="NQO172" s="275"/>
      <c r="NQP172" s="275"/>
      <c r="NQQ172" s="275"/>
      <c r="NQR172" s="275"/>
      <c r="NQS172" s="275"/>
      <c r="NQT172" s="275"/>
      <c r="NQU172" s="275"/>
      <c r="NQV172" s="275"/>
      <c r="NQW172" s="275"/>
      <c r="NQX172" s="275"/>
      <c r="NQY172" s="275"/>
      <c r="NQZ172" s="275"/>
      <c r="NRA172" s="275"/>
      <c r="NRB172" s="275"/>
      <c r="NRC172" s="275"/>
      <c r="NRD172" s="275"/>
      <c r="NRE172" s="275"/>
      <c r="NRF172" s="275"/>
      <c r="NRG172" s="275"/>
      <c r="NRH172" s="275"/>
      <c r="NRI172" s="275"/>
      <c r="NRJ172" s="275"/>
      <c r="NRK172" s="275"/>
      <c r="NRL172" s="275"/>
      <c r="NRM172" s="275"/>
      <c r="NRN172" s="275"/>
      <c r="NRO172" s="275"/>
      <c r="NRP172" s="275"/>
      <c r="NRQ172" s="275"/>
      <c r="NRR172" s="275"/>
      <c r="NRS172" s="275"/>
      <c r="NRT172" s="275"/>
      <c r="NRU172" s="275"/>
      <c r="NRV172" s="275"/>
      <c r="NRW172" s="275"/>
      <c r="NRX172" s="275"/>
      <c r="NRY172" s="275"/>
      <c r="NRZ172" s="275"/>
      <c r="NSA172" s="275"/>
      <c r="NSB172" s="275"/>
      <c r="NSC172" s="275"/>
      <c r="NSD172" s="275"/>
      <c r="NSE172" s="275"/>
      <c r="NSF172" s="275"/>
      <c r="NSG172" s="275"/>
      <c r="NSH172" s="275"/>
      <c r="NSI172" s="275"/>
      <c r="NSJ172" s="275"/>
      <c r="NSK172" s="275"/>
      <c r="NSL172" s="275"/>
      <c r="NSM172" s="275"/>
      <c r="NSN172" s="275"/>
      <c r="NSO172" s="275"/>
      <c r="NSP172" s="275"/>
      <c r="NSQ172" s="275"/>
      <c r="NSR172" s="275"/>
      <c r="NSS172" s="275"/>
      <c r="NST172" s="275"/>
      <c r="NSU172" s="275"/>
      <c r="NSV172" s="275"/>
      <c r="NSW172" s="275"/>
      <c r="NSX172" s="275"/>
      <c r="NSY172" s="275"/>
      <c r="NSZ172" s="275"/>
      <c r="NTA172" s="275"/>
      <c r="NTB172" s="275"/>
      <c r="NTC172" s="275"/>
      <c r="NTD172" s="275"/>
      <c r="NTE172" s="275"/>
      <c r="NTF172" s="275"/>
      <c r="NTG172" s="275"/>
      <c r="NTH172" s="275"/>
      <c r="NTI172" s="275"/>
      <c r="NTJ172" s="275"/>
      <c r="NTK172" s="275"/>
      <c r="NTL172" s="275"/>
      <c r="NTM172" s="275"/>
      <c r="NTN172" s="275"/>
      <c r="NTO172" s="275"/>
      <c r="NTP172" s="275"/>
      <c r="NTQ172" s="275"/>
      <c r="NTR172" s="275"/>
      <c r="NTS172" s="275"/>
      <c r="NTT172" s="275"/>
      <c r="NTU172" s="275"/>
      <c r="NTV172" s="275"/>
      <c r="NTW172" s="275"/>
      <c r="NTX172" s="275"/>
      <c r="NTY172" s="275"/>
      <c r="NTZ172" s="275"/>
      <c r="NUA172" s="275"/>
      <c r="NUB172" s="275"/>
      <c r="NUC172" s="275"/>
      <c r="NUD172" s="275"/>
      <c r="NUE172" s="275"/>
      <c r="NUF172" s="275"/>
      <c r="NUG172" s="275"/>
      <c r="NUH172" s="275"/>
      <c r="NUI172" s="275"/>
      <c r="NUJ172" s="275"/>
      <c r="NUK172" s="275"/>
      <c r="NUL172" s="275"/>
      <c r="NUM172" s="275"/>
      <c r="NUN172" s="275"/>
      <c r="NUO172" s="275"/>
      <c r="NUP172" s="275"/>
      <c r="NUQ172" s="275"/>
      <c r="NUR172" s="275"/>
      <c r="NUS172" s="275"/>
      <c r="NUT172" s="275"/>
      <c r="NUU172" s="275"/>
      <c r="NUV172" s="275"/>
      <c r="NUW172" s="275"/>
      <c r="NUX172" s="275"/>
      <c r="NUY172" s="275"/>
      <c r="NUZ172" s="275"/>
      <c r="NVA172" s="275"/>
      <c r="NVB172" s="275"/>
      <c r="NVC172" s="275"/>
      <c r="NVD172" s="275"/>
      <c r="NVE172" s="275"/>
      <c r="NVF172" s="275"/>
      <c r="NVG172" s="275"/>
      <c r="NVH172" s="275"/>
      <c r="NVI172" s="275"/>
      <c r="NVJ172" s="275"/>
      <c r="NVK172" s="275"/>
      <c r="NVL172" s="275"/>
      <c r="NVM172" s="275"/>
      <c r="NVN172" s="275"/>
      <c r="NVO172" s="275"/>
      <c r="NVP172" s="275"/>
      <c r="NVQ172" s="275"/>
      <c r="NVR172" s="275"/>
      <c r="NVS172" s="275"/>
      <c r="NVT172" s="275"/>
      <c r="NVU172" s="275"/>
      <c r="NVV172" s="275"/>
      <c r="NVW172" s="275"/>
      <c r="NVX172" s="275"/>
      <c r="NVY172" s="275"/>
      <c r="NVZ172" s="275"/>
      <c r="NWA172" s="275"/>
      <c r="NWB172" s="275"/>
      <c r="NWC172" s="275"/>
      <c r="NWD172" s="275"/>
      <c r="NWE172" s="275"/>
      <c r="NWF172" s="275"/>
      <c r="NWG172" s="275"/>
      <c r="NWH172" s="275"/>
      <c r="NWI172" s="275"/>
      <c r="NWJ172" s="275"/>
      <c r="NWK172" s="275"/>
      <c r="NWL172" s="275"/>
      <c r="NWM172" s="275"/>
      <c r="NWN172" s="275"/>
      <c r="NWO172" s="275"/>
      <c r="NWP172" s="275"/>
      <c r="NWQ172" s="275"/>
      <c r="NWR172" s="275"/>
      <c r="NWS172" s="275"/>
      <c r="NWT172" s="275"/>
      <c r="NWU172" s="275"/>
      <c r="NWV172" s="275"/>
      <c r="NWW172" s="275"/>
      <c r="NWX172" s="275"/>
      <c r="NWY172" s="275"/>
      <c r="NWZ172" s="275"/>
      <c r="NXA172" s="275"/>
      <c r="NXB172" s="275"/>
      <c r="NXC172" s="275"/>
      <c r="NXD172" s="275"/>
      <c r="NXE172" s="275"/>
      <c r="NXF172" s="275"/>
      <c r="NXG172" s="275"/>
      <c r="NXH172" s="275"/>
      <c r="NXI172" s="275"/>
      <c r="NXJ172" s="275"/>
      <c r="NXK172" s="275"/>
      <c r="NXL172" s="275"/>
      <c r="NXM172" s="275"/>
      <c r="NXN172" s="275"/>
      <c r="NXO172" s="275"/>
      <c r="NXP172" s="275"/>
      <c r="NXQ172" s="275"/>
      <c r="NXR172" s="275"/>
      <c r="NXS172" s="275"/>
      <c r="NXT172" s="275"/>
      <c r="NXU172" s="275"/>
      <c r="NXV172" s="275"/>
      <c r="NXW172" s="275"/>
      <c r="NXX172" s="275"/>
      <c r="NXY172" s="275"/>
      <c r="NXZ172" s="275"/>
      <c r="NYA172" s="275"/>
      <c r="NYB172" s="275"/>
      <c r="NYC172" s="275"/>
      <c r="NYD172" s="275"/>
      <c r="NYE172" s="275"/>
      <c r="NYF172" s="275"/>
      <c r="NYG172" s="275"/>
      <c r="NYH172" s="275"/>
      <c r="NYI172" s="275"/>
      <c r="NYJ172" s="275"/>
      <c r="NYK172" s="275"/>
      <c r="NYL172" s="275"/>
      <c r="NYM172" s="275"/>
      <c r="NYN172" s="275"/>
      <c r="NYO172" s="275"/>
      <c r="NYP172" s="275"/>
      <c r="NYQ172" s="275"/>
      <c r="NYR172" s="275"/>
      <c r="NYS172" s="275"/>
      <c r="NYT172" s="275"/>
      <c r="NYU172" s="275"/>
      <c r="NYV172" s="275"/>
      <c r="NYW172" s="275"/>
      <c r="NYX172" s="275"/>
      <c r="NYY172" s="275"/>
      <c r="NYZ172" s="275"/>
      <c r="NZA172" s="275"/>
      <c r="NZB172" s="275"/>
      <c r="NZC172" s="275"/>
      <c r="NZD172" s="275"/>
      <c r="NZE172" s="275"/>
      <c r="NZF172" s="275"/>
      <c r="NZG172" s="275"/>
      <c r="NZH172" s="275"/>
      <c r="NZI172" s="275"/>
      <c r="NZJ172" s="275"/>
      <c r="NZK172" s="275"/>
      <c r="NZL172" s="275"/>
      <c r="NZM172" s="275"/>
      <c r="NZN172" s="275"/>
      <c r="NZO172" s="275"/>
      <c r="NZP172" s="275"/>
      <c r="NZQ172" s="275"/>
      <c r="NZR172" s="275"/>
      <c r="NZS172" s="275"/>
      <c r="NZT172" s="275"/>
      <c r="NZU172" s="275"/>
      <c r="NZV172" s="275"/>
      <c r="NZW172" s="275"/>
      <c r="NZX172" s="275"/>
      <c r="NZY172" s="275"/>
      <c r="NZZ172" s="275"/>
      <c r="OAA172" s="275"/>
      <c r="OAB172" s="275"/>
      <c r="OAC172" s="275"/>
      <c r="OAD172" s="275"/>
      <c r="OAE172" s="275"/>
      <c r="OAF172" s="275"/>
      <c r="OAG172" s="275"/>
      <c r="OAH172" s="275"/>
      <c r="OAI172" s="275"/>
      <c r="OAJ172" s="275"/>
      <c r="OAK172" s="275"/>
      <c r="OAL172" s="275"/>
      <c r="OAM172" s="275"/>
      <c r="OAN172" s="275"/>
      <c r="OAO172" s="275"/>
      <c r="OAP172" s="275"/>
      <c r="OAQ172" s="275"/>
      <c r="OAR172" s="275"/>
      <c r="OAS172" s="275"/>
      <c r="OAT172" s="275"/>
      <c r="OAU172" s="275"/>
      <c r="OAV172" s="275"/>
      <c r="OAW172" s="275"/>
      <c r="OAX172" s="275"/>
      <c r="OAY172" s="275"/>
      <c r="OAZ172" s="275"/>
      <c r="OBA172" s="275"/>
      <c r="OBB172" s="275"/>
      <c r="OBC172" s="275"/>
      <c r="OBD172" s="275"/>
      <c r="OBE172" s="275"/>
      <c r="OBF172" s="275"/>
      <c r="OBG172" s="275"/>
      <c r="OBH172" s="275"/>
      <c r="OBI172" s="275"/>
      <c r="OBJ172" s="275"/>
      <c r="OBK172" s="275"/>
      <c r="OBL172" s="275"/>
      <c r="OBM172" s="275"/>
      <c r="OBN172" s="275"/>
      <c r="OBO172" s="275"/>
      <c r="OBP172" s="275"/>
      <c r="OBQ172" s="275"/>
      <c r="OBR172" s="275"/>
      <c r="OBS172" s="275"/>
      <c r="OBT172" s="275"/>
      <c r="OBU172" s="275"/>
      <c r="OBV172" s="275"/>
      <c r="OBW172" s="275"/>
      <c r="OBX172" s="275"/>
      <c r="OBY172" s="275"/>
      <c r="OBZ172" s="275"/>
      <c r="OCA172" s="275"/>
      <c r="OCB172" s="275"/>
      <c r="OCC172" s="275"/>
      <c r="OCD172" s="275"/>
      <c r="OCE172" s="275"/>
      <c r="OCF172" s="275"/>
      <c r="OCG172" s="275"/>
      <c r="OCH172" s="275"/>
      <c r="OCI172" s="275"/>
      <c r="OCJ172" s="275"/>
      <c r="OCK172" s="275"/>
      <c r="OCL172" s="275"/>
      <c r="OCM172" s="275"/>
      <c r="OCN172" s="275"/>
      <c r="OCO172" s="275"/>
      <c r="OCP172" s="275"/>
      <c r="OCQ172" s="275"/>
      <c r="OCR172" s="275"/>
      <c r="OCS172" s="275"/>
      <c r="OCT172" s="275"/>
      <c r="OCU172" s="275"/>
      <c r="OCV172" s="275"/>
      <c r="OCW172" s="275"/>
      <c r="OCX172" s="275"/>
      <c r="OCY172" s="275"/>
      <c r="OCZ172" s="275"/>
      <c r="ODA172" s="275"/>
      <c r="ODB172" s="275"/>
      <c r="ODC172" s="275"/>
      <c r="ODD172" s="275"/>
      <c r="ODE172" s="275"/>
      <c r="ODF172" s="275"/>
      <c r="ODG172" s="275"/>
      <c r="ODH172" s="275"/>
      <c r="ODI172" s="275"/>
      <c r="ODJ172" s="275"/>
      <c r="ODK172" s="275"/>
      <c r="ODL172" s="275"/>
      <c r="ODM172" s="275"/>
      <c r="ODN172" s="275"/>
      <c r="ODO172" s="275"/>
      <c r="ODP172" s="275"/>
      <c r="ODQ172" s="275"/>
      <c r="ODR172" s="275"/>
      <c r="ODS172" s="275"/>
      <c r="ODT172" s="275"/>
      <c r="ODU172" s="275"/>
      <c r="ODV172" s="275"/>
      <c r="ODW172" s="275"/>
      <c r="ODX172" s="275"/>
      <c r="ODY172" s="275"/>
      <c r="ODZ172" s="275"/>
      <c r="OEA172" s="275"/>
      <c r="OEB172" s="275"/>
      <c r="OEC172" s="275"/>
      <c r="OED172" s="275"/>
      <c r="OEE172" s="275"/>
      <c r="OEF172" s="275"/>
      <c r="OEG172" s="275"/>
      <c r="OEH172" s="275"/>
      <c r="OEI172" s="275"/>
      <c r="OEJ172" s="275"/>
      <c r="OEK172" s="275"/>
      <c r="OEL172" s="275"/>
      <c r="OEM172" s="275"/>
      <c r="OEN172" s="275"/>
      <c r="OEO172" s="275"/>
      <c r="OEP172" s="275"/>
      <c r="OEQ172" s="275"/>
      <c r="OER172" s="275"/>
      <c r="OES172" s="275"/>
      <c r="OET172" s="275"/>
      <c r="OEU172" s="275"/>
      <c r="OEV172" s="275"/>
      <c r="OEW172" s="275"/>
      <c r="OEX172" s="275"/>
      <c r="OEY172" s="275"/>
      <c r="OEZ172" s="275"/>
      <c r="OFA172" s="275"/>
      <c r="OFB172" s="275"/>
      <c r="OFC172" s="275"/>
      <c r="OFD172" s="275"/>
      <c r="OFE172" s="275"/>
      <c r="OFF172" s="275"/>
      <c r="OFG172" s="275"/>
      <c r="OFH172" s="275"/>
      <c r="OFI172" s="275"/>
      <c r="OFJ172" s="275"/>
      <c r="OFK172" s="275"/>
      <c r="OFL172" s="275"/>
      <c r="OFM172" s="275"/>
      <c r="OFN172" s="275"/>
      <c r="OFO172" s="275"/>
      <c r="OFP172" s="275"/>
      <c r="OFQ172" s="275"/>
      <c r="OFR172" s="275"/>
      <c r="OFS172" s="275"/>
      <c r="OFT172" s="275"/>
      <c r="OFU172" s="275"/>
      <c r="OFV172" s="275"/>
      <c r="OFW172" s="275"/>
      <c r="OFX172" s="275"/>
      <c r="OFY172" s="275"/>
      <c r="OFZ172" s="275"/>
      <c r="OGA172" s="275"/>
      <c r="OGB172" s="275"/>
      <c r="OGC172" s="275"/>
      <c r="OGD172" s="275"/>
      <c r="OGE172" s="275"/>
      <c r="OGF172" s="275"/>
      <c r="OGG172" s="275"/>
      <c r="OGH172" s="275"/>
      <c r="OGI172" s="275"/>
      <c r="OGJ172" s="275"/>
      <c r="OGK172" s="275"/>
      <c r="OGL172" s="275"/>
      <c r="OGM172" s="275"/>
      <c r="OGN172" s="275"/>
      <c r="OGO172" s="275"/>
      <c r="OGP172" s="275"/>
      <c r="OGQ172" s="275"/>
      <c r="OGR172" s="275"/>
      <c r="OGS172" s="275"/>
      <c r="OGT172" s="275"/>
      <c r="OGU172" s="275"/>
      <c r="OGV172" s="275"/>
      <c r="OGW172" s="275"/>
      <c r="OGX172" s="275"/>
      <c r="OGY172" s="275"/>
      <c r="OGZ172" s="275"/>
      <c r="OHA172" s="275"/>
      <c r="OHB172" s="275"/>
      <c r="OHC172" s="275"/>
      <c r="OHD172" s="275"/>
      <c r="OHE172" s="275"/>
      <c r="OHF172" s="275"/>
      <c r="OHG172" s="275"/>
      <c r="OHH172" s="275"/>
      <c r="OHI172" s="275"/>
      <c r="OHJ172" s="275"/>
      <c r="OHK172" s="275"/>
      <c r="OHL172" s="275"/>
      <c r="OHM172" s="275"/>
      <c r="OHN172" s="275"/>
      <c r="OHO172" s="275"/>
      <c r="OHP172" s="275"/>
      <c r="OHQ172" s="275"/>
      <c r="OHR172" s="275"/>
      <c r="OHS172" s="275"/>
      <c r="OHT172" s="275"/>
      <c r="OHU172" s="275"/>
      <c r="OHV172" s="275"/>
      <c r="OHW172" s="275"/>
      <c r="OHX172" s="275"/>
      <c r="OHY172" s="275"/>
      <c r="OHZ172" s="275"/>
      <c r="OIA172" s="275"/>
      <c r="OIB172" s="275"/>
      <c r="OIC172" s="275"/>
      <c r="OID172" s="275"/>
      <c r="OIE172" s="275"/>
      <c r="OIF172" s="275"/>
      <c r="OIG172" s="275"/>
      <c r="OIH172" s="275"/>
      <c r="OII172" s="275"/>
      <c r="OIJ172" s="275"/>
      <c r="OIK172" s="275"/>
      <c r="OIL172" s="275"/>
      <c r="OIM172" s="275"/>
      <c r="OIN172" s="275"/>
      <c r="OIO172" s="275"/>
      <c r="OIP172" s="275"/>
      <c r="OIQ172" s="275"/>
      <c r="OIR172" s="275"/>
      <c r="OIS172" s="275"/>
      <c r="OIT172" s="275"/>
      <c r="OIU172" s="275"/>
      <c r="OIV172" s="275"/>
      <c r="OIW172" s="275"/>
      <c r="OIX172" s="275"/>
      <c r="OIY172" s="275"/>
      <c r="OIZ172" s="275"/>
      <c r="OJA172" s="275"/>
      <c r="OJB172" s="275"/>
      <c r="OJC172" s="275"/>
      <c r="OJD172" s="275"/>
      <c r="OJE172" s="275"/>
      <c r="OJF172" s="275"/>
      <c r="OJG172" s="275"/>
      <c r="OJH172" s="275"/>
      <c r="OJI172" s="275"/>
      <c r="OJJ172" s="275"/>
      <c r="OJK172" s="275"/>
      <c r="OJL172" s="275"/>
      <c r="OJM172" s="275"/>
      <c r="OJN172" s="275"/>
      <c r="OJO172" s="275"/>
      <c r="OJP172" s="275"/>
      <c r="OJQ172" s="275"/>
      <c r="OJR172" s="275"/>
      <c r="OJS172" s="275"/>
      <c r="OJT172" s="275"/>
      <c r="OJU172" s="275"/>
      <c r="OJV172" s="275"/>
      <c r="OJW172" s="275"/>
      <c r="OJX172" s="275"/>
      <c r="OJY172" s="275"/>
      <c r="OJZ172" s="275"/>
      <c r="OKA172" s="275"/>
      <c r="OKB172" s="275"/>
      <c r="OKC172" s="275"/>
      <c r="OKD172" s="275"/>
      <c r="OKE172" s="275"/>
      <c r="OKF172" s="275"/>
      <c r="OKG172" s="275"/>
      <c r="OKH172" s="275"/>
      <c r="OKI172" s="275"/>
      <c r="OKJ172" s="275"/>
      <c r="OKK172" s="275"/>
      <c r="OKL172" s="275"/>
      <c r="OKM172" s="275"/>
      <c r="OKN172" s="275"/>
      <c r="OKO172" s="275"/>
      <c r="OKP172" s="275"/>
      <c r="OKQ172" s="275"/>
      <c r="OKR172" s="275"/>
      <c r="OKS172" s="275"/>
      <c r="OKT172" s="275"/>
      <c r="OKU172" s="275"/>
      <c r="OKV172" s="275"/>
      <c r="OKW172" s="275"/>
      <c r="OKX172" s="275"/>
      <c r="OKY172" s="275"/>
      <c r="OKZ172" s="275"/>
      <c r="OLA172" s="275"/>
      <c r="OLB172" s="275"/>
      <c r="OLC172" s="275"/>
      <c r="OLD172" s="275"/>
      <c r="OLE172" s="275"/>
      <c r="OLF172" s="275"/>
      <c r="OLG172" s="275"/>
      <c r="OLH172" s="275"/>
      <c r="OLI172" s="275"/>
      <c r="OLJ172" s="275"/>
      <c r="OLK172" s="275"/>
      <c r="OLL172" s="275"/>
      <c r="OLM172" s="275"/>
      <c r="OLN172" s="275"/>
      <c r="OLO172" s="275"/>
      <c r="OLP172" s="275"/>
      <c r="OLQ172" s="275"/>
      <c r="OLR172" s="275"/>
      <c r="OLS172" s="275"/>
      <c r="OLT172" s="275"/>
      <c r="OLU172" s="275"/>
      <c r="OLV172" s="275"/>
      <c r="OLW172" s="275"/>
      <c r="OLX172" s="275"/>
      <c r="OLY172" s="275"/>
      <c r="OLZ172" s="275"/>
      <c r="OMA172" s="275"/>
      <c r="OMB172" s="275"/>
      <c r="OMC172" s="275"/>
      <c r="OMD172" s="275"/>
      <c r="OME172" s="275"/>
      <c r="OMF172" s="275"/>
      <c r="OMG172" s="275"/>
      <c r="OMH172" s="275"/>
      <c r="OMI172" s="275"/>
      <c r="OMJ172" s="275"/>
      <c r="OMK172" s="275"/>
      <c r="OML172" s="275"/>
      <c r="OMM172" s="275"/>
      <c r="OMN172" s="275"/>
      <c r="OMO172" s="275"/>
      <c r="OMP172" s="275"/>
      <c r="OMQ172" s="275"/>
      <c r="OMR172" s="275"/>
      <c r="OMS172" s="275"/>
      <c r="OMT172" s="275"/>
      <c r="OMU172" s="275"/>
      <c r="OMV172" s="275"/>
      <c r="OMW172" s="275"/>
      <c r="OMX172" s="275"/>
      <c r="OMY172" s="275"/>
      <c r="OMZ172" s="275"/>
      <c r="ONA172" s="275"/>
      <c r="ONB172" s="275"/>
      <c r="ONC172" s="275"/>
      <c r="OND172" s="275"/>
      <c r="ONE172" s="275"/>
      <c r="ONF172" s="275"/>
      <c r="ONG172" s="275"/>
      <c r="ONH172" s="275"/>
      <c r="ONI172" s="275"/>
      <c r="ONJ172" s="275"/>
      <c r="ONK172" s="275"/>
      <c r="ONL172" s="275"/>
      <c r="ONM172" s="275"/>
      <c r="ONN172" s="275"/>
      <c r="ONO172" s="275"/>
      <c r="ONP172" s="275"/>
      <c r="ONQ172" s="275"/>
      <c r="ONR172" s="275"/>
      <c r="ONS172" s="275"/>
      <c r="ONT172" s="275"/>
      <c r="ONU172" s="275"/>
      <c r="ONV172" s="275"/>
      <c r="ONW172" s="275"/>
      <c r="ONX172" s="275"/>
      <c r="ONY172" s="275"/>
      <c r="ONZ172" s="275"/>
      <c r="OOA172" s="275"/>
      <c r="OOB172" s="275"/>
      <c r="OOC172" s="275"/>
      <c r="OOD172" s="275"/>
      <c r="OOE172" s="275"/>
      <c r="OOF172" s="275"/>
      <c r="OOG172" s="275"/>
      <c r="OOH172" s="275"/>
      <c r="OOI172" s="275"/>
      <c r="OOJ172" s="275"/>
      <c r="OOK172" s="275"/>
      <c r="OOL172" s="275"/>
      <c r="OOM172" s="275"/>
      <c r="OON172" s="275"/>
      <c r="OOO172" s="275"/>
      <c r="OOP172" s="275"/>
      <c r="OOQ172" s="275"/>
      <c r="OOR172" s="275"/>
      <c r="OOS172" s="275"/>
      <c r="OOT172" s="275"/>
      <c r="OOU172" s="275"/>
      <c r="OOV172" s="275"/>
      <c r="OOW172" s="275"/>
      <c r="OOX172" s="275"/>
      <c r="OOY172" s="275"/>
      <c r="OOZ172" s="275"/>
      <c r="OPA172" s="275"/>
      <c r="OPB172" s="275"/>
      <c r="OPC172" s="275"/>
      <c r="OPD172" s="275"/>
      <c r="OPE172" s="275"/>
      <c r="OPF172" s="275"/>
      <c r="OPG172" s="275"/>
      <c r="OPH172" s="275"/>
      <c r="OPI172" s="275"/>
      <c r="OPJ172" s="275"/>
      <c r="OPK172" s="275"/>
      <c r="OPL172" s="275"/>
      <c r="OPM172" s="275"/>
      <c r="OPN172" s="275"/>
      <c r="OPO172" s="275"/>
      <c r="OPP172" s="275"/>
      <c r="OPQ172" s="275"/>
      <c r="OPR172" s="275"/>
      <c r="OPS172" s="275"/>
      <c r="OPT172" s="275"/>
      <c r="OPU172" s="275"/>
      <c r="OPV172" s="275"/>
      <c r="OPW172" s="275"/>
      <c r="OPX172" s="275"/>
      <c r="OPY172" s="275"/>
      <c r="OPZ172" s="275"/>
      <c r="OQA172" s="275"/>
      <c r="OQB172" s="275"/>
      <c r="OQC172" s="275"/>
      <c r="OQD172" s="275"/>
      <c r="OQE172" s="275"/>
      <c r="OQF172" s="275"/>
      <c r="OQG172" s="275"/>
      <c r="OQH172" s="275"/>
      <c r="OQI172" s="275"/>
      <c r="OQJ172" s="275"/>
      <c r="OQK172" s="275"/>
      <c r="OQL172" s="275"/>
      <c r="OQM172" s="275"/>
      <c r="OQN172" s="275"/>
      <c r="OQO172" s="275"/>
      <c r="OQP172" s="275"/>
      <c r="OQQ172" s="275"/>
      <c r="OQR172" s="275"/>
      <c r="OQS172" s="275"/>
      <c r="OQT172" s="275"/>
      <c r="OQU172" s="275"/>
      <c r="OQV172" s="275"/>
      <c r="OQW172" s="275"/>
      <c r="OQX172" s="275"/>
      <c r="OQY172" s="275"/>
      <c r="OQZ172" s="275"/>
      <c r="ORA172" s="275"/>
      <c r="ORB172" s="275"/>
      <c r="ORC172" s="275"/>
      <c r="ORD172" s="275"/>
      <c r="ORE172" s="275"/>
      <c r="ORF172" s="275"/>
      <c r="ORG172" s="275"/>
      <c r="ORH172" s="275"/>
      <c r="ORI172" s="275"/>
      <c r="ORJ172" s="275"/>
      <c r="ORK172" s="275"/>
      <c r="ORL172" s="275"/>
      <c r="ORM172" s="275"/>
      <c r="ORN172" s="275"/>
      <c r="ORO172" s="275"/>
      <c r="ORP172" s="275"/>
      <c r="ORQ172" s="275"/>
      <c r="ORR172" s="275"/>
      <c r="ORS172" s="275"/>
      <c r="ORT172" s="275"/>
      <c r="ORU172" s="275"/>
      <c r="ORV172" s="275"/>
      <c r="ORW172" s="275"/>
      <c r="ORX172" s="275"/>
      <c r="ORY172" s="275"/>
      <c r="ORZ172" s="275"/>
      <c r="OSA172" s="275"/>
      <c r="OSB172" s="275"/>
      <c r="OSC172" s="275"/>
      <c r="OSD172" s="275"/>
      <c r="OSE172" s="275"/>
      <c r="OSF172" s="275"/>
      <c r="OSG172" s="275"/>
      <c r="OSH172" s="275"/>
      <c r="OSI172" s="275"/>
      <c r="OSJ172" s="275"/>
      <c r="OSK172" s="275"/>
      <c r="OSL172" s="275"/>
      <c r="OSM172" s="275"/>
      <c r="OSN172" s="275"/>
      <c r="OSO172" s="275"/>
      <c r="OSP172" s="275"/>
      <c r="OSQ172" s="275"/>
      <c r="OSR172" s="275"/>
      <c r="OSS172" s="275"/>
      <c r="OST172" s="275"/>
      <c r="OSU172" s="275"/>
      <c r="OSV172" s="275"/>
      <c r="OSW172" s="275"/>
      <c r="OSX172" s="275"/>
      <c r="OSY172" s="275"/>
      <c r="OSZ172" s="275"/>
      <c r="OTA172" s="275"/>
      <c r="OTB172" s="275"/>
      <c r="OTC172" s="275"/>
      <c r="OTD172" s="275"/>
      <c r="OTE172" s="275"/>
      <c r="OTF172" s="275"/>
      <c r="OTG172" s="275"/>
      <c r="OTH172" s="275"/>
      <c r="OTI172" s="275"/>
      <c r="OTJ172" s="275"/>
      <c r="OTK172" s="275"/>
      <c r="OTL172" s="275"/>
      <c r="OTM172" s="275"/>
      <c r="OTN172" s="275"/>
      <c r="OTO172" s="275"/>
      <c r="OTP172" s="275"/>
      <c r="OTQ172" s="275"/>
      <c r="OTR172" s="275"/>
      <c r="OTS172" s="275"/>
      <c r="OTT172" s="275"/>
      <c r="OTU172" s="275"/>
      <c r="OTV172" s="275"/>
      <c r="OTW172" s="275"/>
      <c r="OTX172" s="275"/>
      <c r="OTY172" s="275"/>
      <c r="OTZ172" s="275"/>
      <c r="OUA172" s="275"/>
      <c r="OUB172" s="275"/>
      <c r="OUC172" s="275"/>
      <c r="OUD172" s="275"/>
      <c r="OUE172" s="275"/>
      <c r="OUF172" s="275"/>
      <c r="OUG172" s="275"/>
      <c r="OUH172" s="275"/>
      <c r="OUI172" s="275"/>
      <c r="OUJ172" s="275"/>
      <c r="OUK172" s="275"/>
      <c r="OUL172" s="275"/>
      <c r="OUM172" s="275"/>
      <c r="OUN172" s="275"/>
      <c r="OUO172" s="275"/>
      <c r="OUP172" s="275"/>
      <c r="OUQ172" s="275"/>
      <c r="OUR172" s="275"/>
      <c r="OUS172" s="275"/>
      <c r="OUT172" s="275"/>
      <c r="OUU172" s="275"/>
      <c r="OUV172" s="275"/>
      <c r="OUW172" s="275"/>
      <c r="OUX172" s="275"/>
      <c r="OUY172" s="275"/>
      <c r="OUZ172" s="275"/>
      <c r="OVA172" s="275"/>
      <c r="OVB172" s="275"/>
      <c r="OVC172" s="275"/>
      <c r="OVD172" s="275"/>
      <c r="OVE172" s="275"/>
      <c r="OVF172" s="275"/>
      <c r="OVG172" s="275"/>
      <c r="OVH172" s="275"/>
      <c r="OVI172" s="275"/>
      <c r="OVJ172" s="275"/>
      <c r="OVK172" s="275"/>
      <c r="OVL172" s="275"/>
      <c r="OVM172" s="275"/>
      <c r="OVN172" s="275"/>
      <c r="OVO172" s="275"/>
      <c r="OVP172" s="275"/>
      <c r="OVQ172" s="275"/>
      <c r="OVR172" s="275"/>
      <c r="OVS172" s="275"/>
      <c r="OVT172" s="275"/>
      <c r="OVU172" s="275"/>
      <c r="OVV172" s="275"/>
      <c r="OVW172" s="275"/>
      <c r="OVX172" s="275"/>
      <c r="OVY172" s="275"/>
      <c r="OVZ172" s="275"/>
      <c r="OWA172" s="275"/>
      <c r="OWB172" s="275"/>
      <c r="OWC172" s="275"/>
      <c r="OWD172" s="275"/>
      <c r="OWE172" s="275"/>
      <c r="OWF172" s="275"/>
      <c r="OWG172" s="275"/>
      <c r="OWH172" s="275"/>
      <c r="OWI172" s="275"/>
      <c r="OWJ172" s="275"/>
      <c r="OWK172" s="275"/>
      <c r="OWL172" s="275"/>
      <c r="OWM172" s="275"/>
      <c r="OWN172" s="275"/>
      <c r="OWO172" s="275"/>
      <c r="OWP172" s="275"/>
      <c r="OWQ172" s="275"/>
      <c r="OWR172" s="275"/>
      <c r="OWS172" s="275"/>
      <c r="OWT172" s="275"/>
      <c r="OWU172" s="275"/>
      <c r="OWV172" s="275"/>
      <c r="OWW172" s="275"/>
      <c r="OWX172" s="275"/>
      <c r="OWY172" s="275"/>
      <c r="OWZ172" s="275"/>
      <c r="OXA172" s="275"/>
      <c r="OXB172" s="275"/>
      <c r="OXC172" s="275"/>
      <c r="OXD172" s="275"/>
      <c r="OXE172" s="275"/>
      <c r="OXF172" s="275"/>
      <c r="OXG172" s="275"/>
      <c r="OXH172" s="275"/>
      <c r="OXI172" s="275"/>
      <c r="OXJ172" s="275"/>
      <c r="OXK172" s="275"/>
      <c r="OXL172" s="275"/>
      <c r="OXM172" s="275"/>
      <c r="OXN172" s="275"/>
      <c r="OXO172" s="275"/>
      <c r="OXP172" s="275"/>
      <c r="OXQ172" s="275"/>
      <c r="OXR172" s="275"/>
      <c r="OXS172" s="275"/>
      <c r="OXT172" s="275"/>
      <c r="OXU172" s="275"/>
      <c r="OXV172" s="275"/>
      <c r="OXW172" s="275"/>
      <c r="OXX172" s="275"/>
      <c r="OXY172" s="275"/>
      <c r="OXZ172" s="275"/>
      <c r="OYA172" s="275"/>
      <c r="OYB172" s="275"/>
      <c r="OYC172" s="275"/>
      <c r="OYD172" s="275"/>
      <c r="OYE172" s="275"/>
      <c r="OYF172" s="275"/>
      <c r="OYG172" s="275"/>
      <c r="OYH172" s="275"/>
      <c r="OYI172" s="275"/>
      <c r="OYJ172" s="275"/>
      <c r="OYK172" s="275"/>
      <c r="OYL172" s="275"/>
      <c r="OYM172" s="275"/>
      <c r="OYN172" s="275"/>
      <c r="OYO172" s="275"/>
      <c r="OYP172" s="275"/>
      <c r="OYQ172" s="275"/>
      <c r="OYR172" s="275"/>
      <c r="OYS172" s="275"/>
      <c r="OYT172" s="275"/>
      <c r="OYU172" s="275"/>
      <c r="OYV172" s="275"/>
      <c r="OYW172" s="275"/>
      <c r="OYX172" s="275"/>
      <c r="OYY172" s="275"/>
      <c r="OYZ172" s="275"/>
      <c r="OZA172" s="275"/>
      <c r="OZB172" s="275"/>
      <c r="OZC172" s="275"/>
      <c r="OZD172" s="275"/>
      <c r="OZE172" s="275"/>
      <c r="OZF172" s="275"/>
      <c r="OZG172" s="275"/>
      <c r="OZH172" s="275"/>
      <c r="OZI172" s="275"/>
      <c r="OZJ172" s="275"/>
      <c r="OZK172" s="275"/>
      <c r="OZL172" s="275"/>
      <c r="OZM172" s="275"/>
      <c r="OZN172" s="275"/>
      <c r="OZO172" s="275"/>
      <c r="OZP172" s="275"/>
      <c r="OZQ172" s="275"/>
      <c r="OZR172" s="275"/>
      <c r="OZS172" s="275"/>
      <c r="OZT172" s="275"/>
      <c r="OZU172" s="275"/>
      <c r="OZV172" s="275"/>
      <c r="OZW172" s="275"/>
      <c r="OZX172" s="275"/>
      <c r="OZY172" s="275"/>
      <c r="OZZ172" s="275"/>
      <c r="PAA172" s="275"/>
      <c r="PAB172" s="275"/>
      <c r="PAC172" s="275"/>
      <c r="PAD172" s="275"/>
      <c r="PAE172" s="275"/>
      <c r="PAF172" s="275"/>
      <c r="PAG172" s="275"/>
      <c r="PAH172" s="275"/>
      <c r="PAI172" s="275"/>
      <c r="PAJ172" s="275"/>
      <c r="PAK172" s="275"/>
      <c r="PAL172" s="275"/>
      <c r="PAM172" s="275"/>
      <c r="PAN172" s="275"/>
      <c r="PAO172" s="275"/>
      <c r="PAP172" s="275"/>
      <c r="PAQ172" s="275"/>
      <c r="PAR172" s="275"/>
      <c r="PAS172" s="275"/>
      <c r="PAT172" s="275"/>
      <c r="PAU172" s="275"/>
      <c r="PAV172" s="275"/>
      <c r="PAW172" s="275"/>
      <c r="PAX172" s="275"/>
      <c r="PAY172" s="275"/>
      <c r="PAZ172" s="275"/>
      <c r="PBA172" s="275"/>
      <c r="PBB172" s="275"/>
      <c r="PBC172" s="275"/>
      <c r="PBD172" s="275"/>
      <c r="PBE172" s="275"/>
      <c r="PBF172" s="275"/>
      <c r="PBG172" s="275"/>
      <c r="PBH172" s="275"/>
      <c r="PBI172" s="275"/>
      <c r="PBJ172" s="275"/>
      <c r="PBK172" s="275"/>
      <c r="PBL172" s="275"/>
      <c r="PBM172" s="275"/>
      <c r="PBN172" s="275"/>
      <c r="PBO172" s="275"/>
      <c r="PBP172" s="275"/>
      <c r="PBQ172" s="275"/>
      <c r="PBR172" s="275"/>
      <c r="PBS172" s="275"/>
      <c r="PBT172" s="275"/>
      <c r="PBU172" s="275"/>
      <c r="PBV172" s="275"/>
      <c r="PBW172" s="275"/>
      <c r="PBX172" s="275"/>
      <c r="PBY172" s="275"/>
      <c r="PBZ172" s="275"/>
      <c r="PCA172" s="275"/>
      <c r="PCB172" s="275"/>
      <c r="PCC172" s="275"/>
      <c r="PCD172" s="275"/>
      <c r="PCE172" s="275"/>
      <c r="PCF172" s="275"/>
      <c r="PCG172" s="275"/>
      <c r="PCH172" s="275"/>
      <c r="PCI172" s="275"/>
      <c r="PCJ172" s="275"/>
      <c r="PCK172" s="275"/>
      <c r="PCL172" s="275"/>
      <c r="PCM172" s="275"/>
      <c r="PCN172" s="275"/>
      <c r="PCO172" s="275"/>
      <c r="PCP172" s="275"/>
      <c r="PCQ172" s="275"/>
      <c r="PCR172" s="275"/>
      <c r="PCS172" s="275"/>
      <c r="PCT172" s="275"/>
      <c r="PCU172" s="275"/>
      <c r="PCV172" s="275"/>
      <c r="PCW172" s="275"/>
      <c r="PCX172" s="275"/>
      <c r="PCY172" s="275"/>
      <c r="PCZ172" s="275"/>
      <c r="PDA172" s="275"/>
      <c r="PDB172" s="275"/>
      <c r="PDC172" s="275"/>
      <c r="PDD172" s="275"/>
      <c r="PDE172" s="275"/>
      <c r="PDF172" s="275"/>
      <c r="PDG172" s="275"/>
      <c r="PDH172" s="275"/>
      <c r="PDI172" s="275"/>
      <c r="PDJ172" s="275"/>
      <c r="PDK172" s="275"/>
      <c r="PDL172" s="275"/>
      <c r="PDM172" s="275"/>
      <c r="PDN172" s="275"/>
      <c r="PDO172" s="275"/>
      <c r="PDP172" s="275"/>
      <c r="PDQ172" s="275"/>
      <c r="PDR172" s="275"/>
      <c r="PDS172" s="275"/>
      <c r="PDT172" s="275"/>
      <c r="PDU172" s="275"/>
      <c r="PDV172" s="275"/>
      <c r="PDW172" s="275"/>
      <c r="PDX172" s="275"/>
      <c r="PDY172" s="275"/>
      <c r="PDZ172" s="275"/>
      <c r="PEA172" s="275"/>
      <c r="PEB172" s="275"/>
      <c r="PEC172" s="275"/>
      <c r="PED172" s="275"/>
      <c r="PEE172" s="275"/>
      <c r="PEF172" s="275"/>
      <c r="PEG172" s="275"/>
      <c r="PEH172" s="275"/>
      <c r="PEI172" s="275"/>
      <c r="PEJ172" s="275"/>
      <c r="PEK172" s="275"/>
      <c r="PEL172" s="275"/>
      <c r="PEM172" s="275"/>
      <c r="PEN172" s="275"/>
      <c r="PEO172" s="275"/>
      <c r="PEP172" s="275"/>
      <c r="PEQ172" s="275"/>
      <c r="PER172" s="275"/>
      <c r="PES172" s="275"/>
      <c r="PET172" s="275"/>
      <c r="PEU172" s="275"/>
      <c r="PEV172" s="275"/>
      <c r="PEW172" s="275"/>
      <c r="PEX172" s="275"/>
      <c r="PEY172" s="275"/>
      <c r="PEZ172" s="275"/>
      <c r="PFA172" s="275"/>
      <c r="PFB172" s="275"/>
      <c r="PFC172" s="275"/>
      <c r="PFD172" s="275"/>
      <c r="PFE172" s="275"/>
      <c r="PFF172" s="275"/>
      <c r="PFG172" s="275"/>
      <c r="PFH172" s="275"/>
      <c r="PFI172" s="275"/>
      <c r="PFJ172" s="275"/>
      <c r="PFK172" s="275"/>
      <c r="PFL172" s="275"/>
      <c r="PFM172" s="275"/>
      <c r="PFN172" s="275"/>
      <c r="PFO172" s="275"/>
      <c r="PFP172" s="275"/>
      <c r="PFQ172" s="275"/>
      <c r="PFR172" s="275"/>
      <c r="PFS172" s="275"/>
      <c r="PFT172" s="275"/>
      <c r="PFU172" s="275"/>
      <c r="PFV172" s="275"/>
      <c r="PFW172" s="275"/>
      <c r="PFX172" s="275"/>
      <c r="PFY172" s="275"/>
      <c r="PFZ172" s="275"/>
      <c r="PGA172" s="275"/>
      <c r="PGB172" s="275"/>
      <c r="PGC172" s="275"/>
      <c r="PGD172" s="275"/>
      <c r="PGE172" s="275"/>
      <c r="PGF172" s="275"/>
      <c r="PGG172" s="275"/>
      <c r="PGH172" s="275"/>
      <c r="PGI172" s="275"/>
      <c r="PGJ172" s="275"/>
      <c r="PGK172" s="275"/>
      <c r="PGL172" s="275"/>
      <c r="PGM172" s="275"/>
      <c r="PGN172" s="275"/>
      <c r="PGO172" s="275"/>
      <c r="PGP172" s="275"/>
      <c r="PGQ172" s="275"/>
      <c r="PGR172" s="275"/>
      <c r="PGS172" s="275"/>
      <c r="PGT172" s="275"/>
      <c r="PGU172" s="275"/>
      <c r="PGV172" s="275"/>
      <c r="PGW172" s="275"/>
      <c r="PGX172" s="275"/>
      <c r="PGY172" s="275"/>
      <c r="PGZ172" s="275"/>
      <c r="PHA172" s="275"/>
      <c r="PHB172" s="275"/>
      <c r="PHC172" s="275"/>
      <c r="PHD172" s="275"/>
      <c r="PHE172" s="275"/>
      <c r="PHF172" s="275"/>
      <c r="PHG172" s="275"/>
      <c r="PHH172" s="275"/>
      <c r="PHI172" s="275"/>
      <c r="PHJ172" s="275"/>
      <c r="PHK172" s="275"/>
      <c r="PHL172" s="275"/>
      <c r="PHM172" s="275"/>
      <c r="PHN172" s="275"/>
      <c r="PHO172" s="275"/>
      <c r="PHP172" s="275"/>
      <c r="PHQ172" s="275"/>
      <c r="PHR172" s="275"/>
      <c r="PHS172" s="275"/>
      <c r="PHT172" s="275"/>
      <c r="PHU172" s="275"/>
      <c r="PHV172" s="275"/>
      <c r="PHW172" s="275"/>
      <c r="PHX172" s="275"/>
      <c r="PHY172" s="275"/>
      <c r="PHZ172" s="275"/>
      <c r="PIA172" s="275"/>
      <c r="PIB172" s="275"/>
      <c r="PIC172" s="275"/>
      <c r="PID172" s="275"/>
      <c r="PIE172" s="275"/>
      <c r="PIF172" s="275"/>
      <c r="PIG172" s="275"/>
      <c r="PIH172" s="275"/>
      <c r="PII172" s="275"/>
      <c r="PIJ172" s="275"/>
      <c r="PIK172" s="275"/>
      <c r="PIL172" s="275"/>
      <c r="PIM172" s="275"/>
      <c r="PIN172" s="275"/>
      <c r="PIO172" s="275"/>
      <c r="PIP172" s="275"/>
      <c r="PIQ172" s="275"/>
      <c r="PIR172" s="275"/>
      <c r="PIS172" s="275"/>
      <c r="PIT172" s="275"/>
      <c r="PIU172" s="275"/>
      <c r="PIV172" s="275"/>
      <c r="PIW172" s="275"/>
      <c r="PIX172" s="275"/>
      <c r="PIY172" s="275"/>
      <c r="PIZ172" s="275"/>
      <c r="PJA172" s="275"/>
      <c r="PJB172" s="275"/>
      <c r="PJC172" s="275"/>
      <c r="PJD172" s="275"/>
      <c r="PJE172" s="275"/>
      <c r="PJF172" s="275"/>
      <c r="PJG172" s="275"/>
      <c r="PJH172" s="275"/>
      <c r="PJI172" s="275"/>
      <c r="PJJ172" s="275"/>
      <c r="PJK172" s="275"/>
      <c r="PJL172" s="275"/>
      <c r="PJM172" s="275"/>
      <c r="PJN172" s="275"/>
      <c r="PJO172" s="275"/>
      <c r="PJP172" s="275"/>
      <c r="PJQ172" s="275"/>
      <c r="PJR172" s="275"/>
      <c r="PJS172" s="275"/>
      <c r="PJT172" s="275"/>
      <c r="PJU172" s="275"/>
      <c r="PJV172" s="275"/>
      <c r="PJW172" s="275"/>
      <c r="PJX172" s="275"/>
      <c r="PJY172" s="275"/>
      <c r="PJZ172" s="275"/>
      <c r="PKA172" s="275"/>
      <c r="PKB172" s="275"/>
      <c r="PKC172" s="275"/>
      <c r="PKD172" s="275"/>
      <c r="PKE172" s="275"/>
      <c r="PKF172" s="275"/>
      <c r="PKG172" s="275"/>
      <c r="PKH172" s="275"/>
      <c r="PKI172" s="275"/>
      <c r="PKJ172" s="275"/>
      <c r="PKK172" s="275"/>
      <c r="PKL172" s="275"/>
      <c r="PKM172" s="275"/>
      <c r="PKN172" s="275"/>
      <c r="PKO172" s="275"/>
      <c r="PKP172" s="275"/>
      <c r="PKQ172" s="275"/>
      <c r="PKR172" s="275"/>
      <c r="PKS172" s="275"/>
      <c r="PKT172" s="275"/>
      <c r="PKU172" s="275"/>
      <c r="PKV172" s="275"/>
      <c r="PKW172" s="275"/>
      <c r="PKX172" s="275"/>
      <c r="PKY172" s="275"/>
      <c r="PKZ172" s="275"/>
      <c r="PLA172" s="275"/>
      <c r="PLB172" s="275"/>
      <c r="PLC172" s="275"/>
      <c r="PLD172" s="275"/>
      <c r="PLE172" s="275"/>
      <c r="PLF172" s="275"/>
      <c r="PLG172" s="275"/>
      <c r="PLH172" s="275"/>
      <c r="PLI172" s="275"/>
      <c r="PLJ172" s="275"/>
      <c r="PLK172" s="275"/>
      <c r="PLL172" s="275"/>
      <c r="PLM172" s="275"/>
      <c r="PLN172" s="275"/>
      <c r="PLO172" s="275"/>
      <c r="PLP172" s="275"/>
      <c r="PLQ172" s="275"/>
      <c r="PLR172" s="275"/>
      <c r="PLS172" s="275"/>
      <c r="PLT172" s="275"/>
      <c r="PLU172" s="275"/>
      <c r="PLV172" s="275"/>
      <c r="PLW172" s="275"/>
      <c r="PLX172" s="275"/>
      <c r="PLY172" s="275"/>
      <c r="PLZ172" s="275"/>
      <c r="PMA172" s="275"/>
      <c r="PMB172" s="275"/>
      <c r="PMC172" s="275"/>
      <c r="PMD172" s="275"/>
      <c r="PME172" s="275"/>
      <c r="PMF172" s="275"/>
      <c r="PMG172" s="275"/>
      <c r="PMH172" s="275"/>
      <c r="PMI172" s="275"/>
      <c r="PMJ172" s="275"/>
      <c r="PMK172" s="275"/>
      <c r="PML172" s="275"/>
      <c r="PMM172" s="275"/>
      <c r="PMN172" s="275"/>
      <c r="PMO172" s="275"/>
      <c r="PMP172" s="275"/>
      <c r="PMQ172" s="275"/>
      <c r="PMR172" s="275"/>
      <c r="PMS172" s="275"/>
      <c r="PMT172" s="275"/>
      <c r="PMU172" s="275"/>
      <c r="PMV172" s="275"/>
      <c r="PMW172" s="275"/>
      <c r="PMX172" s="275"/>
      <c r="PMY172" s="275"/>
      <c r="PMZ172" s="275"/>
      <c r="PNA172" s="275"/>
      <c r="PNB172" s="275"/>
      <c r="PNC172" s="275"/>
      <c r="PND172" s="275"/>
      <c r="PNE172" s="275"/>
      <c r="PNF172" s="275"/>
      <c r="PNG172" s="275"/>
      <c r="PNH172" s="275"/>
      <c r="PNI172" s="275"/>
      <c r="PNJ172" s="275"/>
      <c r="PNK172" s="275"/>
      <c r="PNL172" s="275"/>
      <c r="PNM172" s="275"/>
      <c r="PNN172" s="275"/>
      <c r="PNO172" s="275"/>
      <c r="PNP172" s="275"/>
      <c r="PNQ172" s="275"/>
      <c r="PNR172" s="275"/>
      <c r="PNS172" s="275"/>
      <c r="PNT172" s="275"/>
      <c r="PNU172" s="275"/>
      <c r="PNV172" s="275"/>
      <c r="PNW172" s="275"/>
      <c r="PNX172" s="275"/>
      <c r="PNY172" s="275"/>
      <c r="PNZ172" s="275"/>
      <c r="POA172" s="275"/>
      <c r="POB172" s="275"/>
      <c r="POC172" s="275"/>
      <c r="POD172" s="275"/>
      <c r="POE172" s="275"/>
      <c r="POF172" s="275"/>
      <c r="POG172" s="275"/>
      <c r="POH172" s="275"/>
      <c r="POI172" s="275"/>
      <c r="POJ172" s="275"/>
      <c r="POK172" s="275"/>
      <c r="POL172" s="275"/>
      <c r="POM172" s="275"/>
      <c r="PON172" s="275"/>
      <c r="POO172" s="275"/>
      <c r="POP172" s="275"/>
      <c r="POQ172" s="275"/>
      <c r="POR172" s="275"/>
      <c r="POS172" s="275"/>
      <c r="POT172" s="275"/>
      <c r="POU172" s="275"/>
      <c r="POV172" s="275"/>
      <c r="POW172" s="275"/>
      <c r="POX172" s="275"/>
      <c r="POY172" s="275"/>
      <c r="POZ172" s="275"/>
      <c r="PPA172" s="275"/>
      <c r="PPB172" s="275"/>
      <c r="PPC172" s="275"/>
      <c r="PPD172" s="275"/>
      <c r="PPE172" s="275"/>
      <c r="PPF172" s="275"/>
      <c r="PPG172" s="275"/>
      <c r="PPH172" s="275"/>
      <c r="PPI172" s="275"/>
      <c r="PPJ172" s="275"/>
      <c r="PPK172" s="275"/>
      <c r="PPL172" s="275"/>
      <c r="PPM172" s="275"/>
      <c r="PPN172" s="275"/>
      <c r="PPO172" s="275"/>
      <c r="PPP172" s="275"/>
      <c r="PPQ172" s="275"/>
      <c r="PPR172" s="275"/>
      <c r="PPS172" s="275"/>
      <c r="PPT172" s="275"/>
      <c r="PPU172" s="275"/>
      <c r="PPV172" s="275"/>
      <c r="PPW172" s="275"/>
      <c r="PPX172" s="275"/>
      <c r="PPY172" s="275"/>
      <c r="PPZ172" s="275"/>
      <c r="PQA172" s="275"/>
      <c r="PQB172" s="275"/>
      <c r="PQC172" s="275"/>
      <c r="PQD172" s="275"/>
      <c r="PQE172" s="275"/>
      <c r="PQF172" s="275"/>
      <c r="PQG172" s="275"/>
      <c r="PQH172" s="275"/>
      <c r="PQI172" s="275"/>
      <c r="PQJ172" s="275"/>
      <c r="PQK172" s="275"/>
      <c r="PQL172" s="275"/>
      <c r="PQM172" s="275"/>
      <c r="PQN172" s="275"/>
      <c r="PQO172" s="275"/>
      <c r="PQP172" s="275"/>
      <c r="PQQ172" s="275"/>
      <c r="PQR172" s="275"/>
      <c r="PQS172" s="275"/>
      <c r="PQT172" s="275"/>
      <c r="PQU172" s="275"/>
      <c r="PQV172" s="275"/>
      <c r="PQW172" s="275"/>
      <c r="PQX172" s="275"/>
      <c r="PQY172" s="275"/>
      <c r="PQZ172" s="275"/>
      <c r="PRA172" s="275"/>
      <c r="PRB172" s="275"/>
      <c r="PRC172" s="275"/>
      <c r="PRD172" s="275"/>
      <c r="PRE172" s="275"/>
      <c r="PRF172" s="275"/>
      <c r="PRG172" s="275"/>
      <c r="PRH172" s="275"/>
      <c r="PRI172" s="275"/>
      <c r="PRJ172" s="275"/>
      <c r="PRK172" s="275"/>
      <c r="PRL172" s="275"/>
      <c r="PRM172" s="275"/>
      <c r="PRN172" s="275"/>
      <c r="PRO172" s="275"/>
      <c r="PRP172" s="275"/>
      <c r="PRQ172" s="275"/>
      <c r="PRR172" s="275"/>
      <c r="PRS172" s="275"/>
      <c r="PRT172" s="275"/>
      <c r="PRU172" s="275"/>
      <c r="PRV172" s="275"/>
      <c r="PRW172" s="275"/>
      <c r="PRX172" s="275"/>
      <c r="PRY172" s="275"/>
      <c r="PRZ172" s="275"/>
      <c r="PSA172" s="275"/>
      <c r="PSB172" s="275"/>
      <c r="PSC172" s="275"/>
      <c r="PSD172" s="275"/>
      <c r="PSE172" s="275"/>
      <c r="PSF172" s="275"/>
      <c r="PSG172" s="275"/>
      <c r="PSH172" s="275"/>
      <c r="PSI172" s="275"/>
      <c r="PSJ172" s="275"/>
      <c r="PSK172" s="275"/>
      <c r="PSL172" s="275"/>
      <c r="PSM172" s="275"/>
      <c r="PSN172" s="275"/>
      <c r="PSO172" s="275"/>
      <c r="PSP172" s="275"/>
      <c r="PSQ172" s="275"/>
      <c r="PSR172" s="275"/>
      <c r="PSS172" s="275"/>
      <c r="PST172" s="275"/>
      <c r="PSU172" s="275"/>
      <c r="PSV172" s="275"/>
      <c r="PSW172" s="275"/>
      <c r="PSX172" s="275"/>
      <c r="PSY172" s="275"/>
      <c r="PSZ172" s="275"/>
      <c r="PTA172" s="275"/>
      <c r="PTB172" s="275"/>
      <c r="PTC172" s="275"/>
      <c r="PTD172" s="275"/>
      <c r="PTE172" s="275"/>
      <c r="PTF172" s="275"/>
      <c r="PTG172" s="275"/>
      <c r="PTH172" s="275"/>
      <c r="PTI172" s="275"/>
      <c r="PTJ172" s="275"/>
      <c r="PTK172" s="275"/>
      <c r="PTL172" s="275"/>
      <c r="PTM172" s="275"/>
      <c r="PTN172" s="275"/>
      <c r="PTO172" s="275"/>
      <c r="PTP172" s="275"/>
      <c r="PTQ172" s="275"/>
      <c r="PTR172" s="275"/>
      <c r="PTS172" s="275"/>
      <c r="PTT172" s="275"/>
      <c r="PTU172" s="275"/>
      <c r="PTV172" s="275"/>
      <c r="PTW172" s="275"/>
      <c r="PTX172" s="275"/>
      <c r="PTY172" s="275"/>
      <c r="PTZ172" s="275"/>
      <c r="PUA172" s="275"/>
      <c r="PUB172" s="275"/>
      <c r="PUC172" s="275"/>
      <c r="PUD172" s="275"/>
      <c r="PUE172" s="275"/>
      <c r="PUF172" s="275"/>
      <c r="PUG172" s="275"/>
      <c r="PUH172" s="275"/>
      <c r="PUI172" s="275"/>
      <c r="PUJ172" s="275"/>
      <c r="PUK172" s="275"/>
      <c r="PUL172" s="275"/>
      <c r="PUM172" s="275"/>
      <c r="PUN172" s="275"/>
      <c r="PUO172" s="275"/>
      <c r="PUP172" s="275"/>
      <c r="PUQ172" s="275"/>
      <c r="PUR172" s="275"/>
      <c r="PUS172" s="275"/>
      <c r="PUT172" s="275"/>
      <c r="PUU172" s="275"/>
      <c r="PUV172" s="275"/>
      <c r="PUW172" s="275"/>
      <c r="PUX172" s="275"/>
      <c r="PUY172" s="275"/>
      <c r="PUZ172" s="275"/>
      <c r="PVA172" s="275"/>
      <c r="PVB172" s="275"/>
      <c r="PVC172" s="275"/>
      <c r="PVD172" s="275"/>
      <c r="PVE172" s="275"/>
      <c r="PVF172" s="275"/>
      <c r="PVG172" s="275"/>
      <c r="PVH172" s="275"/>
      <c r="PVI172" s="275"/>
      <c r="PVJ172" s="275"/>
      <c r="PVK172" s="275"/>
      <c r="PVL172" s="275"/>
      <c r="PVM172" s="275"/>
      <c r="PVN172" s="275"/>
      <c r="PVO172" s="275"/>
      <c r="PVP172" s="275"/>
      <c r="PVQ172" s="275"/>
      <c r="PVR172" s="275"/>
      <c r="PVS172" s="275"/>
      <c r="PVT172" s="275"/>
      <c r="PVU172" s="275"/>
      <c r="PVV172" s="275"/>
      <c r="PVW172" s="275"/>
      <c r="PVX172" s="275"/>
      <c r="PVY172" s="275"/>
      <c r="PVZ172" s="275"/>
      <c r="PWA172" s="275"/>
      <c r="PWB172" s="275"/>
      <c r="PWC172" s="275"/>
      <c r="PWD172" s="275"/>
      <c r="PWE172" s="275"/>
      <c r="PWF172" s="275"/>
      <c r="PWG172" s="275"/>
      <c r="PWH172" s="275"/>
      <c r="PWI172" s="275"/>
      <c r="PWJ172" s="275"/>
      <c r="PWK172" s="275"/>
      <c r="PWL172" s="275"/>
      <c r="PWM172" s="275"/>
      <c r="PWN172" s="275"/>
      <c r="PWO172" s="275"/>
      <c r="PWP172" s="275"/>
      <c r="PWQ172" s="275"/>
      <c r="PWR172" s="275"/>
      <c r="PWS172" s="275"/>
      <c r="PWT172" s="275"/>
      <c r="PWU172" s="275"/>
      <c r="PWV172" s="275"/>
      <c r="PWW172" s="275"/>
      <c r="PWX172" s="275"/>
      <c r="PWY172" s="275"/>
      <c r="PWZ172" s="275"/>
      <c r="PXA172" s="275"/>
      <c r="PXB172" s="275"/>
      <c r="PXC172" s="275"/>
      <c r="PXD172" s="275"/>
      <c r="PXE172" s="275"/>
      <c r="PXF172" s="275"/>
      <c r="PXG172" s="275"/>
      <c r="PXH172" s="275"/>
      <c r="PXI172" s="275"/>
      <c r="PXJ172" s="275"/>
      <c r="PXK172" s="275"/>
      <c r="PXL172" s="275"/>
      <c r="PXM172" s="275"/>
      <c r="PXN172" s="275"/>
      <c r="PXO172" s="275"/>
      <c r="PXP172" s="275"/>
      <c r="PXQ172" s="275"/>
      <c r="PXR172" s="275"/>
      <c r="PXS172" s="275"/>
      <c r="PXT172" s="275"/>
      <c r="PXU172" s="275"/>
      <c r="PXV172" s="275"/>
      <c r="PXW172" s="275"/>
      <c r="PXX172" s="275"/>
      <c r="PXY172" s="275"/>
      <c r="PXZ172" s="275"/>
      <c r="PYA172" s="275"/>
      <c r="PYB172" s="275"/>
      <c r="PYC172" s="275"/>
      <c r="PYD172" s="275"/>
      <c r="PYE172" s="275"/>
      <c r="PYF172" s="275"/>
      <c r="PYG172" s="275"/>
      <c r="PYH172" s="275"/>
      <c r="PYI172" s="275"/>
      <c r="PYJ172" s="275"/>
      <c r="PYK172" s="275"/>
      <c r="PYL172" s="275"/>
      <c r="PYM172" s="275"/>
      <c r="PYN172" s="275"/>
      <c r="PYO172" s="275"/>
      <c r="PYP172" s="275"/>
      <c r="PYQ172" s="275"/>
      <c r="PYR172" s="275"/>
      <c r="PYS172" s="275"/>
      <c r="PYT172" s="275"/>
      <c r="PYU172" s="275"/>
      <c r="PYV172" s="275"/>
      <c r="PYW172" s="275"/>
      <c r="PYX172" s="275"/>
      <c r="PYY172" s="275"/>
      <c r="PYZ172" s="275"/>
      <c r="PZA172" s="275"/>
      <c r="PZB172" s="275"/>
      <c r="PZC172" s="275"/>
      <c r="PZD172" s="275"/>
      <c r="PZE172" s="275"/>
      <c r="PZF172" s="275"/>
      <c r="PZG172" s="275"/>
      <c r="PZH172" s="275"/>
      <c r="PZI172" s="275"/>
      <c r="PZJ172" s="275"/>
      <c r="PZK172" s="275"/>
      <c r="PZL172" s="275"/>
      <c r="PZM172" s="275"/>
      <c r="PZN172" s="275"/>
      <c r="PZO172" s="275"/>
      <c r="PZP172" s="275"/>
      <c r="PZQ172" s="275"/>
      <c r="PZR172" s="275"/>
      <c r="PZS172" s="275"/>
      <c r="PZT172" s="275"/>
      <c r="PZU172" s="275"/>
      <c r="PZV172" s="275"/>
      <c r="PZW172" s="275"/>
      <c r="PZX172" s="275"/>
      <c r="PZY172" s="275"/>
      <c r="PZZ172" s="275"/>
      <c r="QAA172" s="275"/>
      <c r="QAB172" s="275"/>
      <c r="QAC172" s="275"/>
      <c r="QAD172" s="275"/>
      <c r="QAE172" s="275"/>
      <c r="QAF172" s="275"/>
      <c r="QAG172" s="275"/>
      <c r="QAH172" s="275"/>
      <c r="QAI172" s="275"/>
      <c r="QAJ172" s="275"/>
      <c r="QAK172" s="275"/>
      <c r="QAL172" s="275"/>
      <c r="QAM172" s="275"/>
      <c r="QAN172" s="275"/>
      <c r="QAO172" s="275"/>
      <c r="QAP172" s="275"/>
      <c r="QAQ172" s="275"/>
      <c r="QAR172" s="275"/>
      <c r="QAS172" s="275"/>
      <c r="QAT172" s="275"/>
      <c r="QAU172" s="275"/>
      <c r="QAV172" s="275"/>
      <c r="QAW172" s="275"/>
      <c r="QAX172" s="275"/>
      <c r="QAY172" s="275"/>
      <c r="QAZ172" s="275"/>
      <c r="QBA172" s="275"/>
      <c r="QBB172" s="275"/>
      <c r="QBC172" s="275"/>
      <c r="QBD172" s="275"/>
      <c r="QBE172" s="275"/>
      <c r="QBF172" s="275"/>
      <c r="QBG172" s="275"/>
      <c r="QBH172" s="275"/>
      <c r="QBI172" s="275"/>
      <c r="QBJ172" s="275"/>
      <c r="QBK172" s="275"/>
      <c r="QBL172" s="275"/>
      <c r="QBM172" s="275"/>
      <c r="QBN172" s="275"/>
      <c r="QBO172" s="275"/>
      <c r="QBP172" s="275"/>
      <c r="QBQ172" s="275"/>
      <c r="QBR172" s="275"/>
      <c r="QBS172" s="275"/>
      <c r="QBT172" s="275"/>
      <c r="QBU172" s="275"/>
      <c r="QBV172" s="275"/>
      <c r="QBW172" s="275"/>
      <c r="QBX172" s="275"/>
      <c r="QBY172" s="275"/>
      <c r="QBZ172" s="275"/>
      <c r="QCA172" s="275"/>
      <c r="QCB172" s="275"/>
      <c r="QCC172" s="275"/>
      <c r="QCD172" s="275"/>
      <c r="QCE172" s="275"/>
      <c r="QCF172" s="275"/>
      <c r="QCG172" s="275"/>
      <c r="QCH172" s="275"/>
      <c r="QCI172" s="275"/>
      <c r="QCJ172" s="275"/>
      <c r="QCK172" s="275"/>
      <c r="QCL172" s="275"/>
      <c r="QCM172" s="275"/>
      <c r="QCN172" s="275"/>
      <c r="QCO172" s="275"/>
      <c r="QCP172" s="275"/>
      <c r="QCQ172" s="275"/>
      <c r="QCR172" s="275"/>
      <c r="QCS172" s="275"/>
      <c r="QCT172" s="275"/>
      <c r="QCU172" s="275"/>
      <c r="QCV172" s="275"/>
      <c r="QCW172" s="275"/>
      <c r="QCX172" s="275"/>
      <c r="QCY172" s="275"/>
      <c r="QCZ172" s="275"/>
      <c r="QDA172" s="275"/>
      <c r="QDB172" s="275"/>
      <c r="QDC172" s="275"/>
      <c r="QDD172" s="275"/>
      <c r="QDE172" s="275"/>
      <c r="QDF172" s="275"/>
      <c r="QDG172" s="275"/>
      <c r="QDH172" s="275"/>
      <c r="QDI172" s="275"/>
      <c r="QDJ172" s="275"/>
      <c r="QDK172" s="275"/>
      <c r="QDL172" s="275"/>
      <c r="QDM172" s="275"/>
      <c r="QDN172" s="275"/>
      <c r="QDO172" s="275"/>
      <c r="QDP172" s="275"/>
      <c r="QDQ172" s="275"/>
      <c r="QDR172" s="275"/>
      <c r="QDS172" s="275"/>
      <c r="QDT172" s="275"/>
      <c r="QDU172" s="275"/>
      <c r="QDV172" s="275"/>
      <c r="QDW172" s="275"/>
      <c r="QDX172" s="275"/>
      <c r="QDY172" s="275"/>
      <c r="QDZ172" s="275"/>
      <c r="QEA172" s="275"/>
      <c r="QEB172" s="275"/>
      <c r="QEC172" s="275"/>
      <c r="QED172" s="275"/>
      <c r="QEE172" s="275"/>
      <c r="QEF172" s="275"/>
      <c r="QEG172" s="275"/>
      <c r="QEH172" s="275"/>
      <c r="QEI172" s="275"/>
      <c r="QEJ172" s="275"/>
      <c r="QEK172" s="275"/>
      <c r="QEL172" s="275"/>
      <c r="QEM172" s="275"/>
      <c r="QEN172" s="275"/>
      <c r="QEO172" s="275"/>
      <c r="QEP172" s="275"/>
      <c r="QEQ172" s="275"/>
      <c r="QER172" s="275"/>
      <c r="QES172" s="275"/>
      <c r="QET172" s="275"/>
      <c r="QEU172" s="275"/>
      <c r="QEV172" s="275"/>
      <c r="QEW172" s="275"/>
      <c r="QEX172" s="275"/>
      <c r="QEY172" s="275"/>
      <c r="QEZ172" s="275"/>
      <c r="QFA172" s="275"/>
      <c r="QFB172" s="275"/>
      <c r="QFC172" s="275"/>
      <c r="QFD172" s="275"/>
      <c r="QFE172" s="275"/>
      <c r="QFF172" s="275"/>
      <c r="QFG172" s="275"/>
      <c r="QFH172" s="275"/>
      <c r="QFI172" s="275"/>
      <c r="QFJ172" s="275"/>
      <c r="QFK172" s="275"/>
      <c r="QFL172" s="275"/>
      <c r="QFM172" s="275"/>
      <c r="QFN172" s="275"/>
      <c r="QFO172" s="275"/>
      <c r="QFP172" s="275"/>
      <c r="QFQ172" s="275"/>
      <c r="QFR172" s="275"/>
      <c r="QFS172" s="275"/>
      <c r="QFT172" s="275"/>
      <c r="QFU172" s="275"/>
      <c r="QFV172" s="275"/>
      <c r="QFW172" s="275"/>
      <c r="QFX172" s="275"/>
      <c r="QFY172" s="275"/>
      <c r="QFZ172" s="275"/>
      <c r="QGA172" s="275"/>
      <c r="QGB172" s="275"/>
      <c r="QGC172" s="275"/>
      <c r="QGD172" s="275"/>
      <c r="QGE172" s="275"/>
      <c r="QGF172" s="275"/>
      <c r="QGG172" s="275"/>
      <c r="QGH172" s="275"/>
      <c r="QGI172" s="275"/>
      <c r="QGJ172" s="275"/>
      <c r="QGK172" s="275"/>
      <c r="QGL172" s="275"/>
      <c r="QGM172" s="275"/>
      <c r="QGN172" s="275"/>
      <c r="QGO172" s="275"/>
      <c r="QGP172" s="275"/>
      <c r="QGQ172" s="275"/>
      <c r="QGR172" s="275"/>
      <c r="QGS172" s="275"/>
      <c r="QGT172" s="275"/>
      <c r="QGU172" s="275"/>
      <c r="QGV172" s="275"/>
      <c r="QGW172" s="275"/>
      <c r="QGX172" s="275"/>
      <c r="QGY172" s="275"/>
      <c r="QGZ172" s="275"/>
      <c r="QHA172" s="275"/>
      <c r="QHB172" s="275"/>
      <c r="QHC172" s="275"/>
      <c r="QHD172" s="275"/>
      <c r="QHE172" s="275"/>
      <c r="QHF172" s="275"/>
      <c r="QHG172" s="275"/>
      <c r="QHH172" s="275"/>
      <c r="QHI172" s="275"/>
      <c r="QHJ172" s="275"/>
      <c r="QHK172" s="275"/>
      <c r="QHL172" s="275"/>
      <c r="QHM172" s="275"/>
      <c r="QHN172" s="275"/>
      <c r="QHO172" s="275"/>
      <c r="QHP172" s="275"/>
      <c r="QHQ172" s="275"/>
      <c r="QHR172" s="275"/>
      <c r="QHS172" s="275"/>
      <c r="QHT172" s="275"/>
      <c r="QHU172" s="275"/>
      <c r="QHV172" s="275"/>
      <c r="QHW172" s="275"/>
      <c r="QHX172" s="275"/>
      <c r="QHY172" s="275"/>
      <c r="QHZ172" s="275"/>
      <c r="QIA172" s="275"/>
      <c r="QIB172" s="275"/>
      <c r="QIC172" s="275"/>
      <c r="QID172" s="275"/>
      <c r="QIE172" s="275"/>
      <c r="QIF172" s="275"/>
      <c r="QIG172" s="275"/>
      <c r="QIH172" s="275"/>
      <c r="QII172" s="275"/>
      <c r="QIJ172" s="275"/>
      <c r="QIK172" s="275"/>
      <c r="QIL172" s="275"/>
      <c r="QIM172" s="275"/>
      <c r="QIN172" s="275"/>
      <c r="QIO172" s="275"/>
      <c r="QIP172" s="275"/>
      <c r="QIQ172" s="275"/>
      <c r="QIR172" s="275"/>
      <c r="QIS172" s="275"/>
      <c r="QIT172" s="275"/>
      <c r="QIU172" s="275"/>
      <c r="QIV172" s="275"/>
      <c r="QIW172" s="275"/>
      <c r="QIX172" s="275"/>
      <c r="QIY172" s="275"/>
      <c r="QIZ172" s="275"/>
      <c r="QJA172" s="275"/>
      <c r="QJB172" s="275"/>
      <c r="QJC172" s="275"/>
      <c r="QJD172" s="275"/>
      <c r="QJE172" s="275"/>
      <c r="QJF172" s="275"/>
      <c r="QJG172" s="275"/>
      <c r="QJH172" s="275"/>
      <c r="QJI172" s="275"/>
      <c r="QJJ172" s="275"/>
      <c r="QJK172" s="275"/>
      <c r="QJL172" s="275"/>
      <c r="QJM172" s="275"/>
      <c r="QJN172" s="275"/>
      <c r="QJO172" s="275"/>
      <c r="QJP172" s="275"/>
      <c r="QJQ172" s="275"/>
      <c r="QJR172" s="275"/>
      <c r="QJS172" s="275"/>
      <c r="QJT172" s="275"/>
      <c r="QJU172" s="275"/>
      <c r="QJV172" s="275"/>
      <c r="QJW172" s="275"/>
      <c r="QJX172" s="275"/>
      <c r="QJY172" s="275"/>
      <c r="QJZ172" s="275"/>
      <c r="QKA172" s="275"/>
      <c r="QKB172" s="275"/>
      <c r="QKC172" s="275"/>
      <c r="QKD172" s="275"/>
      <c r="QKE172" s="275"/>
      <c r="QKF172" s="275"/>
      <c r="QKG172" s="275"/>
      <c r="QKH172" s="275"/>
      <c r="QKI172" s="275"/>
      <c r="QKJ172" s="275"/>
      <c r="QKK172" s="275"/>
      <c r="QKL172" s="275"/>
      <c r="QKM172" s="275"/>
      <c r="QKN172" s="275"/>
      <c r="QKO172" s="275"/>
      <c r="QKP172" s="275"/>
      <c r="QKQ172" s="275"/>
      <c r="QKR172" s="275"/>
      <c r="QKS172" s="275"/>
      <c r="QKT172" s="275"/>
      <c r="QKU172" s="275"/>
      <c r="QKV172" s="275"/>
      <c r="QKW172" s="275"/>
      <c r="QKX172" s="275"/>
      <c r="QKY172" s="275"/>
      <c r="QKZ172" s="275"/>
      <c r="QLA172" s="275"/>
      <c r="QLB172" s="275"/>
      <c r="QLC172" s="275"/>
      <c r="QLD172" s="275"/>
      <c r="QLE172" s="275"/>
      <c r="QLF172" s="275"/>
      <c r="QLG172" s="275"/>
      <c r="QLH172" s="275"/>
      <c r="QLI172" s="275"/>
      <c r="QLJ172" s="275"/>
      <c r="QLK172" s="275"/>
      <c r="QLL172" s="275"/>
      <c r="QLM172" s="275"/>
      <c r="QLN172" s="275"/>
      <c r="QLO172" s="275"/>
      <c r="QLP172" s="275"/>
      <c r="QLQ172" s="275"/>
      <c r="QLR172" s="275"/>
      <c r="QLS172" s="275"/>
      <c r="QLT172" s="275"/>
      <c r="QLU172" s="275"/>
      <c r="QLV172" s="275"/>
      <c r="QLW172" s="275"/>
      <c r="QLX172" s="275"/>
      <c r="QLY172" s="275"/>
      <c r="QLZ172" s="275"/>
      <c r="QMA172" s="275"/>
      <c r="QMB172" s="275"/>
      <c r="QMC172" s="275"/>
      <c r="QMD172" s="275"/>
      <c r="QME172" s="275"/>
      <c r="QMF172" s="275"/>
      <c r="QMG172" s="275"/>
      <c r="QMH172" s="275"/>
      <c r="QMI172" s="275"/>
      <c r="QMJ172" s="275"/>
      <c r="QMK172" s="275"/>
      <c r="QML172" s="275"/>
      <c r="QMM172" s="275"/>
      <c r="QMN172" s="275"/>
      <c r="QMO172" s="275"/>
      <c r="QMP172" s="275"/>
      <c r="QMQ172" s="275"/>
      <c r="QMR172" s="275"/>
      <c r="QMS172" s="275"/>
      <c r="QMT172" s="275"/>
      <c r="QMU172" s="275"/>
      <c r="QMV172" s="275"/>
      <c r="QMW172" s="275"/>
      <c r="QMX172" s="275"/>
      <c r="QMY172" s="275"/>
      <c r="QMZ172" s="275"/>
      <c r="QNA172" s="275"/>
      <c r="QNB172" s="275"/>
      <c r="QNC172" s="275"/>
      <c r="QND172" s="275"/>
      <c r="QNE172" s="275"/>
      <c r="QNF172" s="275"/>
      <c r="QNG172" s="275"/>
      <c r="QNH172" s="275"/>
      <c r="QNI172" s="275"/>
      <c r="QNJ172" s="275"/>
      <c r="QNK172" s="275"/>
      <c r="QNL172" s="275"/>
      <c r="QNM172" s="275"/>
      <c r="QNN172" s="275"/>
      <c r="QNO172" s="275"/>
      <c r="QNP172" s="275"/>
      <c r="QNQ172" s="275"/>
      <c r="QNR172" s="275"/>
      <c r="QNS172" s="275"/>
      <c r="QNT172" s="275"/>
      <c r="QNU172" s="275"/>
      <c r="QNV172" s="275"/>
      <c r="QNW172" s="275"/>
      <c r="QNX172" s="275"/>
      <c r="QNY172" s="275"/>
      <c r="QNZ172" s="275"/>
      <c r="QOA172" s="275"/>
      <c r="QOB172" s="275"/>
      <c r="QOC172" s="275"/>
      <c r="QOD172" s="275"/>
      <c r="QOE172" s="275"/>
      <c r="QOF172" s="275"/>
      <c r="QOG172" s="275"/>
      <c r="QOH172" s="275"/>
      <c r="QOI172" s="275"/>
      <c r="QOJ172" s="275"/>
      <c r="QOK172" s="275"/>
      <c r="QOL172" s="275"/>
      <c r="QOM172" s="275"/>
      <c r="QON172" s="275"/>
      <c r="QOO172" s="275"/>
      <c r="QOP172" s="275"/>
      <c r="QOQ172" s="275"/>
      <c r="QOR172" s="275"/>
      <c r="QOS172" s="275"/>
      <c r="QOT172" s="275"/>
      <c r="QOU172" s="275"/>
      <c r="QOV172" s="275"/>
      <c r="QOW172" s="275"/>
      <c r="QOX172" s="275"/>
      <c r="QOY172" s="275"/>
      <c r="QOZ172" s="275"/>
      <c r="QPA172" s="275"/>
      <c r="QPB172" s="275"/>
      <c r="QPC172" s="275"/>
      <c r="QPD172" s="275"/>
      <c r="QPE172" s="275"/>
      <c r="QPF172" s="275"/>
      <c r="QPG172" s="275"/>
      <c r="QPH172" s="275"/>
      <c r="QPI172" s="275"/>
      <c r="QPJ172" s="275"/>
      <c r="QPK172" s="275"/>
      <c r="QPL172" s="275"/>
      <c r="QPM172" s="275"/>
      <c r="QPN172" s="275"/>
      <c r="QPO172" s="275"/>
      <c r="QPP172" s="275"/>
      <c r="QPQ172" s="275"/>
      <c r="QPR172" s="275"/>
      <c r="QPS172" s="275"/>
      <c r="QPT172" s="275"/>
      <c r="QPU172" s="275"/>
      <c r="QPV172" s="275"/>
      <c r="QPW172" s="275"/>
      <c r="QPX172" s="275"/>
      <c r="QPY172" s="275"/>
      <c r="QPZ172" s="275"/>
      <c r="QQA172" s="275"/>
      <c r="QQB172" s="275"/>
      <c r="QQC172" s="275"/>
      <c r="QQD172" s="275"/>
      <c r="QQE172" s="275"/>
      <c r="QQF172" s="275"/>
      <c r="QQG172" s="275"/>
      <c r="QQH172" s="275"/>
      <c r="QQI172" s="275"/>
      <c r="QQJ172" s="275"/>
      <c r="QQK172" s="275"/>
      <c r="QQL172" s="275"/>
      <c r="QQM172" s="275"/>
      <c r="QQN172" s="275"/>
      <c r="QQO172" s="275"/>
      <c r="QQP172" s="275"/>
      <c r="QQQ172" s="275"/>
      <c r="QQR172" s="275"/>
      <c r="QQS172" s="275"/>
      <c r="QQT172" s="275"/>
      <c r="QQU172" s="275"/>
      <c r="QQV172" s="275"/>
      <c r="QQW172" s="275"/>
      <c r="QQX172" s="275"/>
      <c r="QQY172" s="275"/>
      <c r="QQZ172" s="275"/>
      <c r="QRA172" s="275"/>
      <c r="QRB172" s="275"/>
      <c r="QRC172" s="275"/>
      <c r="QRD172" s="275"/>
      <c r="QRE172" s="275"/>
      <c r="QRF172" s="275"/>
      <c r="QRG172" s="275"/>
      <c r="QRH172" s="275"/>
      <c r="QRI172" s="275"/>
      <c r="QRJ172" s="275"/>
      <c r="QRK172" s="275"/>
      <c r="QRL172" s="275"/>
      <c r="QRM172" s="275"/>
      <c r="QRN172" s="275"/>
      <c r="QRO172" s="275"/>
      <c r="QRP172" s="275"/>
      <c r="QRQ172" s="275"/>
      <c r="QRR172" s="275"/>
      <c r="QRS172" s="275"/>
      <c r="QRT172" s="275"/>
      <c r="QRU172" s="275"/>
      <c r="QRV172" s="275"/>
      <c r="QRW172" s="275"/>
      <c r="QRX172" s="275"/>
      <c r="QRY172" s="275"/>
      <c r="QRZ172" s="275"/>
      <c r="QSA172" s="275"/>
      <c r="QSB172" s="275"/>
      <c r="QSC172" s="275"/>
      <c r="QSD172" s="275"/>
      <c r="QSE172" s="275"/>
      <c r="QSF172" s="275"/>
      <c r="QSG172" s="275"/>
      <c r="QSH172" s="275"/>
      <c r="QSI172" s="275"/>
      <c r="QSJ172" s="275"/>
      <c r="QSK172" s="275"/>
      <c r="QSL172" s="275"/>
      <c r="QSM172" s="275"/>
      <c r="QSN172" s="275"/>
      <c r="QSO172" s="275"/>
      <c r="QSP172" s="275"/>
      <c r="QSQ172" s="275"/>
      <c r="QSR172" s="275"/>
      <c r="QSS172" s="275"/>
      <c r="QST172" s="275"/>
      <c r="QSU172" s="275"/>
      <c r="QSV172" s="275"/>
      <c r="QSW172" s="275"/>
      <c r="QSX172" s="275"/>
      <c r="QSY172" s="275"/>
      <c r="QSZ172" s="275"/>
      <c r="QTA172" s="275"/>
      <c r="QTB172" s="275"/>
      <c r="QTC172" s="275"/>
      <c r="QTD172" s="275"/>
      <c r="QTE172" s="275"/>
      <c r="QTF172" s="275"/>
      <c r="QTG172" s="275"/>
      <c r="QTH172" s="275"/>
      <c r="QTI172" s="275"/>
      <c r="QTJ172" s="275"/>
      <c r="QTK172" s="275"/>
      <c r="QTL172" s="275"/>
      <c r="QTM172" s="275"/>
      <c r="QTN172" s="275"/>
      <c r="QTO172" s="275"/>
      <c r="QTP172" s="275"/>
      <c r="QTQ172" s="275"/>
      <c r="QTR172" s="275"/>
      <c r="QTS172" s="275"/>
      <c r="QTT172" s="275"/>
      <c r="QTU172" s="275"/>
      <c r="QTV172" s="275"/>
      <c r="QTW172" s="275"/>
      <c r="QTX172" s="275"/>
      <c r="QTY172" s="275"/>
      <c r="QTZ172" s="275"/>
      <c r="QUA172" s="275"/>
      <c r="QUB172" s="275"/>
      <c r="QUC172" s="275"/>
      <c r="QUD172" s="275"/>
      <c r="QUE172" s="275"/>
      <c r="QUF172" s="275"/>
      <c r="QUG172" s="275"/>
      <c r="QUH172" s="275"/>
      <c r="QUI172" s="275"/>
      <c r="QUJ172" s="275"/>
      <c r="QUK172" s="275"/>
      <c r="QUL172" s="275"/>
      <c r="QUM172" s="275"/>
      <c r="QUN172" s="275"/>
      <c r="QUO172" s="275"/>
      <c r="QUP172" s="275"/>
      <c r="QUQ172" s="275"/>
      <c r="QUR172" s="275"/>
      <c r="QUS172" s="275"/>
      <c r="QUT172" s="275"/>
      <c r="QUU172" s="275"/>
      <c r="QUV172" s="275"/>
      <c r="QUW172" s="275"/>
      <c r="QUX172" s="275"/>
      <c r="QUY172" s="275"/>
      <c r="QUZ172" s="275"/>
      <c r="QVA172" s="275"/>
      <c r="QVB172" s="275"/>
      <c r="QVC172" s="275"/>
      <c r="QVD172" s="275"/>
      <c r="QVE172" s="275"/>
      <c r="QVF172" s="275"/>
      <c r="QVG172" s="275"/>
      <c r="QVH172" s="275"/>
      <c r="QVI172" s="275"/>
      <c r="QVJ172" s="275"/>
      <c r="QVK172" s="275"/>
      <c r="QVL172" s="275"/>
      <c r="QVM172" s="275"/>
      <c r="QVN172" s="275"/>
      <c r="QVO172" s="275"/>
      <c r="QVP172" s="275"/>
      <c r="QVQ172" s="275"/>
      <c r="QVR172" s="275"/>
      <c r="QVS172" s="275"/>
      <c r="QVT172" s="275"/>
      <c r="QVU172" s="275"/>
      <c r="QVV172" s="275"/>
      <c r="QVW172" s="275"/>
      <c r="QVX172" s="275"/>
      <c r="QVY172" s="275"/>
      <c r="QVZ172" s="275"/>
      <c r="QWA172" s="275"/>
      <c r="QWB172" s="275"/>
      <c r="QWC172" s="275"/>
      <c r="QWD172" s="275"/>
      <c r="QWE172" s="275"/>
      <c r="QWF172" s="275"/>
      <c r="QWG172" s="275"/>
      <c r="QWH172" s="275"/>
      <c r="QWI172" s="275"/>
      <c r="QWJ172" s="275"/>
      <c r="QWK172" s="275"/>
      <c r="QWL172" s="275"/>
      <c r="QWM172" s="275"/>
      <c r="QWN172" s="275"/>
      <c r="QWO172" s="275"/>
      <c r="QWP172" s="275"/>
      <c r="QWQ172" s="275"/>
      <c r="QWR172" s="275"/>
      <c r="QWS172" s="275"/>
      <c r="QWT172" s="275"/>
      <c r="QWU172" s="275"/>
      <c r="QWV172" s="275"/>
      <c r="QWW172" s="275"/>
      <c r="QWX172" s="275"/>
      <c r="QWY172" s="275"/>
      <c r="QWZ172" s="275"/>
      <c r="QXA172" s="275"/>
      <c r="QXB172" s="275"/>
      <c r="QXC172" s="275"/>
      <c r="QXD172" s="275"/>
      <c r="QXE172" s="275"/>
      <c r="QXF172" s="275"/>
      <c r="QXG172" s="275"/>
      <c r="QXH172" s="275"/>
      <c r="QXI172" s="275"/>
      <c r="QXJ172" s="275"/>
      <c r="QXK172" s="275"/>
      <c r="QXL172" s="275"/>
      <c r="QXM172" s="275"/>
      <c r="QXN172" s="275"/>
      <c r="QXO172" s="275"/>
      <c r="QXP172" s="275"/>
      <c r="QXQ172" s="275"/>
      <c r="QXR172" s="275"/>
      <c r="QXS172" s="275"/>
      <c r="QXT172" s="275"/>
      <c r="QXU172" s="275"/>
      <c r="QXV172" s="275"/>
      <c r="QXW172" s="275"/>
      <c r="QXX172" s="275"/>
      <c r="QXY172" s="275"/>
      <c r="QXZ172" s="275"/>
      <c r="QYA172" s="275"/>
      <c r="QYB172" s="275"/>
      <c r="QYC172" s="275"/>
      <c r="QYD172" s="275"/>
      <c r="QYE172" s="275"/>
      <c r="QYF172" s="275"/>
      <c r="QYG172" s="275"/>
      <c r="QYH172" s="275"/>
      <c r="QYI172" s="275"/>
      <c r="QYJ172" s="275"/>
      <c r="QYK172" s="275"/>
      <c r="QYL172" s="275"/>
      <c r="QYM172" s="275"/>
      <c r="QYN172" s="275"/>
      <c r="QYO172" s="275"/>
      <c r="QYP172" s="275"/>
      <c r="QYQ172" s="275"/>
      <c r="QYR172" s="275"/>
      <c r="QYS172" s="275"/>
      <c r="QYT172" s="275"/>
      <c r="QYU172" s="275"/>
      <c r="QYV172" s="275"/>
      <c r="QYW172" s="275"/>
      <c r="QYX172" s="275"/>
      <c r="QYY172" s="275"/>
      <c r="QYZ172" s="275"/>
      <c r="QZA172" s="275"/>
      <c r="QZB172" s="275"/>
      <c r="QZC172" s="275"/>
      <c r="QZD172" s="275"/>
      <c r="QZE172" s="275"/>
      <c r="QZF172" s="275"/>
      <c r="QZG172" s="275"/>
      <c r="QZH172" s="275"/>
      <c r="QZI172" s="275"/>
      <c r="QZJ172" s="275"/>
      <c r="QZK172" s="275"/>
      <c r="QZL172" s="275"/>
      <c r="QZM172" s="275"/>
      <c r="QZN172" s="275"/>
      <c r="QZO172" s="275"/>
      <c r="QZP172" s="275"/>
      <c r="QZQ172" s="275"/>
      <c r="QZR172" s="275"/>
      <c r="QZS172" s="275"/>
      <c r="QZT172" s="275"/>
      <c r="QZU172" s="275"/>
      <c r="QZV172" s="275"/>
      <c r="QZW172" s="275"/>
      <c r="QZX172" s="275"/>
      <c r="QZY172" s="275"/>
      <c r="QZZ172" s="275"/>
      <c r="RAA172" s="275"/>
      <c r="RAB172" s="275"/>
      <c r="RAC172" s="275"/>
      <c r="RAD172" s="275"/>
      <c r="RAE172" s="275"/>
      <c r="RAF172" s="275"/>
      <c r="RAG172" s="275"/>
      <c r="RAH172" s="275"/>
      <c r="RAI172" s="275"/>
      <c r="RAJ172" s="275"/>
      <c r="RAK172" s="275"/>
      <c r="RAL172" s="275"/>
      <c r="RAM172" s="275"/>
      <c r="RAN172" s="275"/>
      <c r="RAO172" s="275"/>
      <c r="RAP172" s="275"/>
      <c r="RAQ172" s="275"/>
      <c r="RAR172" s="275"/>
      <c r="RAS172" s="275"/>
      <c r="RAT172" s="275"/>
      <c r="RAU172" s="275"/>
      <c r="RAV172" s="275"/>
      <c r="RAW172" s="275"/>
      <c r="RAX172" s="275"/>
      <c r="RAY172" s="275"/>
      <c r="RAZ172" s="275"/>
      <c r="RBA172" s="275"/>
      <c r="RBB172" s="275"/>
      <c r="RBC172" s="275"/>
      <c r="RBD172" s="275"/>
      <c r="RBE172" s="275"/>
      <c r="RBF172" s="275"/>
      <c r="RBG172" s="275"/>
      <c r="RBH172" s="275"/>
      <c r="RBI172" s="275"/>
      <c r="RBJ172" s="275"/>
      <c r="RBK172" s="275"/>
      <c r="RBL172" s="275"/>
      <c r="RBM172" s="275"/>
      <c r="RBN172" s="275"/>
      <c r="RBO172" s="275"/>
      <c r="RBP172" s="275"/>
      <c r="RBQ172" s="275"/>
      <c r="RBR172" s="275"/>
      <c r="RBS172" s="275"/>
      <c r="RBT172" s="275"/>
      <c r="RBU172" s="275"/>
      <c r="RBV172" s="275"/>
      <c r="RBW172" s="275"/>
      <c r="RBX172" s="275"/>
      <c r="RBY172" s="275"/>
      <c r="RBZ172" s="275"/>
      <c r="RCA172" s="275"/>
      <c r="RCB172" s="275"/>
      <c r="RCC172" s="275"/>
      <c r="RCD172" s="275"/>
      <c r="RCE172" s="275"/>
      <c r="RCF172" s="275"/>
      <c r="RCG172" s="275"/>
      <c r="RCH172" s="275"/>
      <c r="RCI172" s="275"/>
      <c r="RCJ172" s="275"/>
      <c r="RCK172" s="275"/>
      <c r="RCL172" s="275"/>
      <c r="RCM172" s="275"/>
      <c r="RCN172" s="275"/>
      <c r="RCO172" s="275"/>
      <c r="RCP172" s="275"/>
      <c r="RCQ172" s="275"/>
      <c r="RCR172" s="275"/>
      <c r="RCS172" s="275"/>
      <c r="RCT172" s="275"/>
      <c r="RCU172" s="275"/>
      <c r="RCV172" s="275"/>
      <c r="RCW172" s="275"/>
      <c r="RCX172" s="275"/>
      <c r="RCY172" s="275"/>
      <c r="RCZ172" s="275"/>
      <c r="RDA172" s="275"/>
      <c r="RDB172" s="275"/>
      <c r="RDC172" s="275"/>
      <c r="RDD172" s="275"/>
      <c r="RDE172" s="275"/>
      <c r="RDF172" s="275"/>
      <c r="RDG172" s="275"/>
      <c r="RDH172" s="275"/>
      <c r="RDI172" s="275"/>
      <c r="RDJ172" s="275"/>
      <c r="RDK172" s="275"/>
      <c r="RDL172" s="275"/>
      <c r="RDM172" s="275"/>
      <c r="RDN172" s="275"/>
      <c r="RDO172" s="275"/>
      <c r="RDP172" s="275"/>
      <c r="RDQ172" s="275"/>
      <c r="RDR172" s="275"/>
      <c r="RDS172" s="275"/>
      <c r="RDT172" s="275"/>
      <c r="RDU172" s="275"/>
      <c r="RDV172" s="275"/>
      <c r="RDW172" s="275"/>
      <c r="RDX172" s="275"/>
      <c r="RDY172" s="275"/>
      <c r="RDZ172" s="275"/>
      <c r="REA172" s="275"/>
      <c r="REB172" s="275"/>
      <c r="REC172" s="275"/>
      <c r="RED172" s="275"/>
      <c r="REE172" s="275"/>
      <c r="REF172" s="275"/>
      <c r="REG172" s="275"/>
      <c r="REH172" s="275"/>
      <c r="REI172" s="275"/>
      <c r="REJ172" s="275"/>
      <c r="REK172" s="275"/>
      <c r="REL172" s="275"/>
      <c r="REM172" s="275"/>
      <c r="REN172" s="275"/>
      <c r="REO172" s="275"/>
      <c r="REP172" s="275"/>
      <c r="REQ172" s="275"/>
      <c r="RER172" s="275"/>
      <c r="RES172" s="275"/>
      <c r="RET172" s="275"/>
      <c r="REU172" s="275"/>
      <c r="REV172" s="275"/>
      <c r="REW172" s="275"/>
      <c r="REX172" s="275"/>
      <c r="REY172" s="275"/>
      <c r="REZ172" s="275"/>
      <c r="RFA172" s="275"/>
      <c r="RFB172" s="275"/>
      <c r="RFC172" s="275"/>
      <c r="RFD172" s="275"/>
      <c r="RFE172" s="275"/>
      <c r="RFF172" s="275"/>
      <c r="RFG172" s="275"/>
      <c r="RFH172" s="275"/>
      <c r="RFI172" s="275"/>
      <c r="RFJ172" s="275"/>
      <c r="RFK172" s="275"/>
      <c r="RFL172" s="275"/>
      <c r="RFM172" s="275"/>
      <c r="RFN172" s="275"/>
      <c r="RFO172" s="275"/>
      <c r="RFP172" s="275"/>
      <c r="RFQ172" s="275"/>
      <c r="RFR172" s="275"/>
      <c r="RFS172" s="275"/>
      <c r="RFT172" s="275"/>
      <c r="RFU172" s="275"/>
      <c r="RFV172" s="275"/>
      <c r="RFW172" s="275"/>
      <c r="RFX172" s="275"/>
      <c r="RFY172" s="275"/>
      <c r="RFZ172" s="275"/>
      <c r="RGA172" s="275"/>
      <c r="RGB172" s="275"/>
      <c r="RGC172" s="275"/>
      <c r="RGD172" s="275"/>
      <c r="RGE172" s="275"/>
      <c r="RGF172" s="275"/>
      <c r="RGG172" s="275"/>
      <c r="RGH172" s="275"/>
      <c r="RGI172" s="275"/>
      <c r="RGJ172" s="275"/>
      <c r="RGK172" s="275"/>
      <c r="RGL172" s="275"/>
      <c r="RGM172" s="275"/>
      <c r="RGN172" s="275"/>
      <c r="RGO172" s="275"/>
      <c r="RGP172" s="275"/>
      <c r="RGQ172" s="275"/>
      <c r="RGR172" s="275"/>
      <c r="RGS172" s="275"/>
      <c r="RGT172" s="275"/>
      <c r="RGU172" s="275"/>
      <c r="RGV172" s="275"/>
      <c r="RGW172" s="275"/>
      <c r="RGX172" s="275"/>
      <c r="RGY172" s="275"/>
      <c r="RGZ172" s="275"/>
      <c r="RHA172" s="275"/>
      <c r="RHB172" s="275"/>
      <c r="RHC172" s="275"/>
      <c r="RHD172" s="275"/>
      <c r="RHE172" s="275"/>
      <c r="RHF172" s="275"/>
      <c r="RHG172" s="275"/>
      <c r="RHH172" s="275"/>
      <c r="RHI172" s="275"/>
      <c r="RHJ172" s="275"/>
      <c r="RHK172" s="275"/>
      <c r="RHL172" s="275"/>
      <c r="RHM172" s="275"/>
      <c r="RHN172" s="275"/>
      <c r="RHO172" s="275"/>
      <c r="RHP172" s="275"/>
      <c r="RHQ172" s="275"/>
      <c r="RHR172" s="275"/>
      <c r="RHS172" s="275"/>
      <c r="RHT172" s="275"/>
      <c r="RHU172" s="275"/>
      <c r="RHV172" s="275"/>
      <c r="RHW172" s="275"/>
      <c r="RHX172" s="275"/>
      <c r="RHY172" s="275"/>
      <c r="RHZ172" s="275"/>
      <c r="RIA172" s="275"/>
      <c r="RIB172" s="275"/>
      <c r="RIC172" s="275"/>
      <c r="RID172" s="275"/>
      <c r="RIE172" s="275"/>
      <c r="RIF172" s="275"/>
      <c r="RIG172" s="275"/>
      <c r="RIH172" s="275"/>
      <c r="RII172" s="275"/>
      <c r="RIJ172" s="275"/>
      <c r="RIK172" s="275"/>
      <c r="RIL172" s="275"/>
      <c r="RIM172" s="275"/>
      <c r="RIN172" s="275"/>
      <c r="RIO172" s="275"/>
      <c r="RIP172" s="275"/>
      <c r="RIQ172" s="275"/>
      <c r="RIR172" s="275"/>
      <c r="RIS172" s="275"/>
      <c r="RIT172" s="275"/>
      <c r="RIU172" s="275"/>
      <c r="RIV172" s="275"/>
      <c r="RIW172" s="275"/>
      <c r="RIX172" s="275"/>
      <c r="RIY172" s="275"/>
      <c r="RIZ172" s="275"/>
      <c r="RJA172" s="275"/>
      <c r="RJB172" s="275"/>
      <c r="RJC172" s="275"/>
      <c r="RJD172" s="275"/>
      <c r="RJE172" s="275"/>
      <c r="RJF172" s="275"/>
      <c r="RJG172" s="275"/>
      <c r="RJH172" s="275"/>
      <c r="RJI172" s="275"/>
      <c r="RJJ172" s="275"/>
      <c r="RJK172" s="275"/>
      <c r="RJL172" s="275"/>
      <c r="RJM172" s="275"/>
      <c r="RJN172" s="275"/>
      <c r="RJO172" s="275"/>
      <c r="RJP172" s="275"/>
      <c r="RJQ172" s="275"/>
      <c r="RJR172" s="275"/>
      <c r="RJS172" s="275"/>
      <c r="RJT172" s="275"/>
      <c r="RJU172" s="275"/>
      <c r="RJV172" s="275"/>
      <c r="RJW172" s="275"/>
      <c r="RJX172" s="275"/>
      <c r="RJY172" s="275"/>
      <c r="RJZ172" s="275"/>
      <c r="RKA172" s="275"/>
      <c r="RKB172" s="275"/>
      <c r="RKC172" s="275"/>
      <c r="RKD172" s="275"/>
      <c r="RKE172" s="275"/>
      <c r="RKF172" s="275"/>
      <c r="RKG172" s="275"/>
      <c r="RKH172" s="275"/>
      <c r="RKI172" s="275"/>
      <c r="RKJ172" s="275"/>
      <c r="RKK172" s="275"/>
      <c r="RKL172" s="275"/>
      <c r="RKM172" s="275"/>
      <c r="RKN172" s="275"/>
      <c r="RKO172" s="275"/>
      <c r="RKP172" s="275"/>
      <c r="RKQ172" s="275"/>
      <c r="RKR172" s="275"/>
      <c r="RKS172" s="275"/>
      <c r="RKT172" s="275"/>
      <c r="RKU172" s="275"/>
      <c r="RKV172" s="275"/>
      <c r="RKW172" s="275"/>
      <c r="RKX172" s="275"/>
      <c r="RKY172" s="275"/>
      <c r="RKZ172" s="275"/>
      <c r="RLA172" s="275"/>
      <c r="RLB172" s="275"/>
      <c r="RLC172" s="275"/>
      <c r="RLD172" s="275"/>
      <c r="RLE172" s="275"/>
      <c r="RLF172" s="275"/>
      <c r="RLG172" s="275"/>
      <c r="RLH172" s="275"/>
      <c r="RLI172" s="275"/>
      <c r="RLJ172" s="275"/>
      <c r="RLK172" s="275"/>
      <c r="RLL172" s="275"/>
      <c r="RLM172" s="275"/>
      <c r="RLN172" s="275"/>
      <c r="RLO172" s="275"/>
      <c r="RLP172" s="275"/>
      <c r="RLQ172" s="275"/>
      <c r="RLR172" s="275"/>
      <c r="RLS172" s="275"/>
      <c r="RLT172" s="275"/>
      <c r="RLU172" s="275"/>
      <c r="RLV172" s="275"/>
      <c r="RLW172" s="275"/>
      <c r="RLX172" s="275"/>
      <c r="RLY172" s="275"/>
      <c r="RLZ172" s="275"/>
      <c r="RMA172" s="275"/>
      <c r="RMB172" s="275"/>
      <c r="RMC172" s="275"/>
      <c r="RMD172" s="275"/>
      <c r="RME172" s="275"/>
      <c r="RMF172" s="275"/>
      <c r="RMG172" s="275"/>
      <c r="RMH172" s="275"/>
      <c r="RMI172" s="275"/>
      <c r="RMJ172" s="275"/>
      <c r="RMK172" s="275"/>
      <c r="RML172" s="275"/>
      <c r="RMM172" s="275"/>
      <c r="RMN172" s="275"/>
      <c r="RMO172" s="275"/>
      <c r="RMP172" s="275"/>
      <c r="RMQ172" s="275"/>
      <c r="RMR172" s="275"/>
      <c r="RMS172" s="275"/>
      <c r="RMT172" s="275"/>
      <c r="RMU172" s="275"/>
      <c r="RMV172" s="275"/>
      <c r="RMW172" s="275"/>
      <c r="RMX172" s="275"/>
      <c r="RMY172" s="275"/>
      <c r="RMZ172" s="275"/>
      <c r="RNA172" s="275"/>
      <c r="RNB172" s="275"/>
      <c r="RNC172" s="275"/>
      <c r="RND172" s="275"/>
      <c r="RNE172" s="275"/>
      <c r="RNF172" s="275"/>
      <c r="RNG172" s="275"/>
      <c r="RNH172" s="275"/>
      <c r="RNI172" s="275"/>
      <c r="RNJ172" s="275"/>
      <c r="RNK172" s="275"/>
      <c r="RNL172" s="275"/>
      <c r="RNM172" s="275"/>
      <c r="RNN172" s="275"/>
      <c r="RNO172" s="275"/>
      <c r="RNP172" s="275"/>
      <c r="RNQ172" s="275"/>
      <c r="RNR172" s="275"/>
      <c r="RNS172" s="275"/>
      <c r="RNT172" s="275"/>
      <c r="RNU172" s="275"/>
      <c r="RNV172" s="275"/>
      <c r="RNW172" s="275"/>
      <c r="RNX172" s="275"/>
      <c r="RNY172" s="275"/>
      <c r="RNZ172" s="275"/>
      <c r="ROA172" s="275"/>
      <c r="ROB172" s="275"/>
      <c r="ROC172" s="275"/>
      <c r="ROD172" s="275"/>
      <c r="ROE172" s="275"/>
      <c r="ROF172" s="275"/>
      <c r="ROG172" s="275"/>
      <c r="ROH172" s="275"/>
      <c r="ROI172" s="275"/>
      <c r="ROJ172" s="275"/>
      <c r="ROK172" s="275"/>
      <c r="ROL172" s="275"/>
      <c r="ROM172" s="275"/>
      <c r="RON172" s="275"/>
      <c r="ROO172" s="275"/>
      <c r="ROP172" s="275"/>
      <c r="ROQ172" s="275"/>
      <c r="ROR172" s="275"/>
      <c r="ROS172" s="275"/>
      <c r="ROT172" s="275"/>
      <c r="ROU172" s="275"/>
      <c r="ROV172" s="275"/>
      <c r="ROW172" s="275"/>
      <c r="ROX172" s="275"/>
      <c r="ROY172" s="275"/>
      <c r="ROZ172" s="275"/>
      <c r="RPA172" s="275"/>
      <c r="RPB172" s="275"/>
      <c r="RPC172" s="275"/>
      <c r="RPD172" s="275"/>
      <c r="RPE172" s="275"/>
      <c r="RPF172" s="275"/>
      <c r="RPG172" s="275"/>
      <c r="RPH172" s="275"/>
      <c r="RPI172" s="275"/>
      <c r="RPJ172" s="275"/>
      <c r="RPK172" s="275"/>
      <c r="RPL172" s="275"/>
      <c r="RPM172" s="275"/>
      <c r="RPN172" s="275"/>
      <c r="RPO172" s="275"/>
      <c r="RPP172" s="275"/>
      <c r="RPQ172" s="275"/>
      <c r="RPR172" s="275"/>
      <c r="RPS172" s="275"/>
      <c r="RPT172" s="275"/>
      <c r="RPU172" s="275"/>
      <c r="RPV172" s="275"/>
      <c r="RPW172" s="275"/>
      <c r="RPX172" s="275"/>
      <c r="RPY172" s="275"/>
      <c r="RPZ172" s="275"/>
      <c r="RQA172" s="275"/>
      <c r="RQB172" s="275"/>
      <c r="RQC172" s="275"/>
      <c r="RQD172" s="275"/>
      <c r="RQE172" s="275"/>
      <c r="RQF172" s="275"/>
      <c r="RQG172" s="275"/>
      <c r="RQH172" s="275"/>
      <c r="RQI172" s="275"/>
      <c r="RQJ172" s="275"/>
      <c r="RQK172" s="275"/>
      <c r="RQL172" s="275"/>
      <c r="RQM172" s="275"/>
      <c r="RQN172" s="275"/>
      <c r="RQO172" s="275"/>
      <c r="RQP172" s="275"/>
      <c r="RQQ172" s="275"/>
      <c r="RQR172" s="275"/>
      <c r="RQS172" s="275"/>
      <c r="RQT172" s="275"/>
      <c r="RQU172" s="275"/>
      <c r="RQV172" s="275"/>
      <c r="RQW172" s="275"/>
      <c r="RQX172" s="275"/>
      <c r="RQY172" s="275"/>
      <c r="RQZ172" s="275"/>
      <c r="RRA172" s="275"/>
      <c r="RRB172" s="275"/>
      <c r="RRC172" s="275"/>
      <c r="RRD172" s="275"/>
      <c r="RRE172" s="275"/>
      <c r="RRF172" s="275"/>
      <c r="RRG172" s="275"/>
      <c r="RRH172" s="275"/>
      <c r="RRI172" s="275"/>
      <c r="RRJ172" s="275"/>
      <c r="RRK172" s="275"/>
      <c r="RRL172" s="275"/>
      <c r="RRM172" s="275"/>
      <c r="RRN172" s="275"/>
      <c r="RRO172" s="275"/>
      <c r="RRP172" s="275"/>
      <c r="RRQ172" s="275"/>
      <c r="RRR172" s="275"/>
      <c r="RRS172" s="275"/>
      <c r="RRT172" s="275"/>
      <c r="RRU172" s="275"/>
      <c r="RRV172" s="275"/>
      <c r="RRW172" s="275"/>
      <c r="RRX172" s="275"/>
      <c r="RRY172" s="275"/>
      <c r="RRZ172" s="275"/>
      <c r="RSA172" s="275"/>
      <c r="RSB172" s="275"/>
      <c r="RSC172" s="275"/>
      <c r="RSD172" s="275"/>
      <c r="RSE172" s="275"/>
      <c r="RSF172" s="275"/>
      <c r="RSG172" s="275"/>
      <c r="RSH172" s="275"/>
      <c r="RSI172" s="275"/>
      <c r="RSJ172" s="275"/>
      <c r="RSK172" s="275"/>
      <c r="RSL172" s="275"/>
      <c r="RSM172" s="275"/>
      <c r="RSN172" s="275"/>
      <c r="RSO172" s="275"/>
      <c r="RSP172" s="275"/>
      <c r="RSQ172" s="275"/>
      <c r="RSR172" s="275"/>
      <c r="RSS172" s="275"/>
      <c r="RST172" s="275"/>
      <c r="RSU172" s="275"/>
      <c r="RSV172" s="275"/>
      <c r="RSW172" s="275"/>
      <c r="RSX172" s="275"/>
      <c r="RSY172" s="275"/>
      <c r="RSZ172" s="275"/>
      <c r="RTA172" s="275"/>
      <c r="RTB172" s="275"/>
      <c r="RTC172" s="275"/>
      <c r="RTD172" s="275"/>
      <c r="RTE172" s="275"/>
      <c r="RTF172" s="275"/>
      <c r="RTG172" s="275"/>
      <c r="RTH172" s="275"/>
      <c r="RTI172" s="275"/>
      <c r="RTJ172" s="275"/>
      <c r="RTK172" s="275"/>
      <c r="RTL172" s="275"/>
      <c r="RTM172" s="275"/>
      <c r="RTN172" s="275"/>
      <c r="RTO172" s="275"/>
      <c r="RTP172" s="275"/>
      <c r="RTQ172" s="275"/>
      <c r="RTR172" s="275"/>
      <c r="RTS172" s="275"/>
      <c r="RTT172" s="275"/>
      <c r="RTU172" s="275"/>
      <c r="RTV172" s="275"/>
      <c r="RTW172" s="275"/>
      <c r="RTX172" s="275"/>
      <c r="RTY172" s="275"/>
      <c r="RTZ172" s="275"/>
      <c r="RUA172" s="275"/>
      <c r="RUB172" s="275"/>
      <c r="RUC172" s="275"/>
      <c r="RUD172" s="275"/>
      <c r="RUE172" s="275"/>
      <c r="RUF172" s="275"/>
      <c r="RUG172" s="275"/>
      <c r="RUH172" s="275"/>
      <c r="RUI172" s="275"/>
      <c r="RUJ172" s="275"/>
      <c r="RUK172" s="275"/>
      <c r="RUL172" s="275"/>
      <c r="RUM172" s="275"/>
      <c r="RUN172" s="275"/>
      <c r="RUO172" s="275"/>
      <c r="RUP172" s="275"/>
      <c r="RUQ172" s="275"/>
      <c r="RUR172" s="275"/>
      <c r="RUS172" s="275"/>
      <c r="RUT172" s="275"/>
      <c r="RUU172" s="275"/>
      <c r="RUV172" s="275"/>
      <c r="RUW172" s="275"/>
      <c r="RUX172" s="275"/>
      <c r="RUY172" s="275"/>
      <c r="RUZ172" s="275"/>
      <c r="RVA172" s="275"/>
      <c r="RVB172" s="275"/>
      <c r="RVC172" s="275"/>
      <c r="RVD172" s="275"/>
      <c r="RVE172" s="275"/>
      <c r="RVF172" s="275"/>
      <c r="RVG172" s="275"/>
      <c r="RVH172" s="275"/>
      <c r="RVI172" s="275"/>
      <c r="RVJ172" s="275"/>
      <c r="RVK172" s="275"/>
      <c r="RVL172" s="275"/>
      <c r="RVM172" s="275"/>
      <c r="RVN172" s="275"/>
      <c r="RVO172" s="275"/>
      <c r="RVP172" s="275"/>
      <c r="RVQ172" s="275"/>
      <c r="RVR172" s="275"/>
      <c r="RVS172" s="275"/>
      <c r="RVT172" s="275"/>
      <c r="RVU172" s="275"/>
      <c r="RVV172" s="275"/>
      <c r="RVW172" s="275"/>
      <c r="RVX172" s="275"/>
      <c r="RVY172" s="275"/>
      <c r="RVZ172" s="275"/>
      <c r="RWA172" s="275"/>
      <c r="RWB172" s="275"/>
      <c r="RWC172" s="275"/>
      <c r="RWD172" s="275"/>
      <c r="RWE172" s="275"/>
      <c r="RWF172" s="275"/>
      <c r="RWG172" s="275"/>
      <c r="RWH172" s="275"/>
      <c r="RWI172" s="275"/>
      <c r="RWJ172" s="275"/>
      <c r="RWK172" s="275"/>
      <c r="RWL172" s="275"/>
      <c r="RWM172" s="275"/>
      <c r="RWN172" s="275"/>
      <c r="RWO172" s="275"/>
      <c r="RWP172" s="275"/>
      <c r="RWQ172" s="275"/>
      <c r="RWR172" s="275"/>
      <c r="RWS172" s="275"/>
      <c r="RWT172" s="275"/>
      <c r="RWU172" s="275"/>
      <c r="RWV172" s="275"/>
      <c r="RWW172" s="275"/>
      <c r="RWX172" s="275"/>
      <c r="RWY172" s="275"/>
      <c r="RWZ172" s="275"/>
      <c r="RXA172" s="275"/>
      <c r="RXB172" s="275"/>
      <c r="RXC172" s="275"/>
      <c r="RXD172" s="275"/>
      <c r="RXE172" s="275"/>
      <c r="RXF172" s="275"/>
      <c r="RXG172" s="275"/>
      <c r="RXH172" s="275"/>
      <c r="RXI172" s="275"/>
      <c r="RXJ172" s="275"/>
      <c r="RXK172" s="275"/>
      <c r="RXL172" s="275"/>
      <c r="RXM172" s="275"/>
      <c r="RXN172" s="275"/>
      <c r="RXO172" s="275"/>
      <c r="RXP172" s="275"/>
      <c r="RXQ172" s="275"/>
      <c r="RXR172" s="275"/>
      <c r="RXS172" s="275"/>
      <c r="RXT172" s="275"/>
      <c r="RXU172" s="275"/>
      <c r="RXV172" s="275"/>
      <c r="RXW172" s="275"/>
      <c r="RXX172" s="275"/>
      <c r="RXY172" s="275"/>
      <c r="RXZ172" s="275"/>
      <c r="RYA172" s="275"/>
      <c r="RYB172" s="275"/>
      <c r="RYC172" s="275"/>
      <c r="RYD172" s="275"/>
      <c r="RYE172" s="275"/>
      <c r="RYF172" s="275"/>
      <c r="RYG172" s="275"/>
      <c r="RYH172" s="275"/>
      <c r="RYI172" s="275"/>
      <c r="RYJ172" s="275"/>
      <c r="RYK172" s="275"/>
      <c r="RYL172" s="275"/>
      <c r="RYM172" s="275"/>
      <c r="RYN172" s="275"/>
      <c r="RYO172" s="275"/>
      <c r="RYP172" s="275"/>
      <c r="RYQ172" s="275"/>
      <c r="RYR172" s="275"/>
      <c r="RYS172" s="275"/>
      <c r="RYT172" s="275"/>
      <c r="RYU172" s="275"/>
      <c r="RYV172" s="275"/>
      <c r="RYW172" s="275"/>
      <c r="RYX172" s="275"/>
      <c r="RYY172" s="275"/>
      <c r="RYZ172" s="275"/>
      <c r="RZA172" s="275"/>
      <c r="RZB172" s="275"/>
      <c r="RZC172" s="275"/>
      <c r="RZD172" s="275"/>
      <c r="RZE172" s="275"/>
      <c r="RZF172" s="275"/>
      <c r="RZG172" s="275"/>
      <c r="RZH172" s="275"/>
      <c r="RZI172" s="275"/>
      <c r="RZJ172" s="275"/>
      <c r="RZK172" s="275"/>
      <c r="RZL172" s="275"/>
      <c r="RZM172" s="275"/>
      <c r="RZN172" s="275"/>
      <c r="RZO172" s="275"/>
      <c r="RZP172" s="275"/>
      <c r="RZQ172" s="275"/>
      <c r="RZR172" s="275"/>
      <c r="RZS172" s="275"/>
      <c r="RZT172" s="275"/>
      <c r="RZU172" s="275"/>
      <c r="RZV172" s="275"/>
      <c r="RZW172" s="275"/>
      <c r="RZX172" s="275"/>
      <c r="RZY172" s="275"/>
      <c r="RZZ172" s="275"/>
      <c r="SAA172" s="275"/>
      <c r="SAB172" s="275"/>
      <c r="SAC172" s="275"/>
      <c r="SAD172" s="275"/>
      <c r="SAE172" s="275"/>
      <c r="SAF172" s="275"/>
      <c r="SAG172" s="275"/>
      <c r="SAH172" s="275"/>
      <c r="SAI172" s="275"/>
      <c r="SAJ172" s="275"/>
      <c r="SAK172" s="275"/>
      <c r="SAL172" s="275"/>
      <c r="SAM172" s="275"/>
      <c r="SAN172" s="275"/>
      <c r="SAO172" s="275"/>
      <c r="SAP172" s="275"/>
      <c r="SAQ172" s="275"/>
      <c r="SAR172" s="275"/>
      <c r="SAS172" s="275"/>
      <c r="SAT172" s="275"/>
      <c r="SAU172" s="275"/>
      <c r="SAV172" s="275"/>
      <c r="SAW172" s="275"/>
      <c r="SAX172" s="275"/>
      <c r="SAY172" s="275"/>
      <c r="SAZ172" s="275"/>
      <c r="SBA172" s="275"/>
      <c r="SBB172" s="275"/>
      <c r="SBC172" s="275"/>
      <c r="SBD172" s="275"/>
      <c r="SBE172" s="275"/>
      <c r="SBF172" s="275"/>
      <c r="SBG172" s="275"/>
      <c r="SBH172" s="275"/>
      <c r="SBI172" s="275"/>
      <c r="SBJ172" s="275"/>
      <c r="SBK172" s="275"/>
      <c r="SBL172" s="275"/>
      <c r="SBM172" s="275"/>
      <c r="SBN172" s="275"/>
      <c r="SBO172" s="275"/>
      <c r="SBP172" s="275"/>
      <c r="SBQ172" s="275"/>
      <c r="SBR172" s="275"/>
      <c r="SBS172" s="275"/>
      <c r="SBT172" s="275"/>
      <c r="SBU172" s="275"/>
      <c r="SBV172" s="275"/>
      <c r="SBW172" s="275"/>
      <c r="SBX172" s="275"/>
      <c r="SBY172" s="275"/>
      <c r="SBZ172" s="275"/>
      <c r="SCA172" s="275"/>
      <c r="SCB172" s="275"/>
      <c r="SCC172" s="275"/>
      <c r="SCD172" s="275"/>
      <c r="SCE172" s="275"/>
      <c r="SCF172" s="275"/>
      <c r="SCG172" s="275"/>
      <c r="SCH172" s="275"/>
      <c r="SCI172" s="275"/>
      <c r="SCJ172" s="275"/>
      <c r="SCK172" s="275"/>
      <c r="SCL172" s="275"/>
      <c r="SCM172" s="275"/>
      <c r="SCN172" s="275"/>
      <c r="SCO172" s="275"/>
      <c r="SCP172" s="275"/>
      <c r="SCQ172" s="275"/>
      <c r="SCR172" s="275"/>
      <c r="SCS172" s="275"/>
      <c r="SCT172" s="275"/>
      <c r="SCU172" s="275"/>
      <c r="SCV172" s="275"/>
      <c r="SCW172" s="275"/>
      <c r="SCX172" s="275"/>
      <c r="SCY172" s="275"/>
      <c r="SCZ172" s="275"/>
      <c r="SDA172" s="275"/>
      <c r="SDB172" s="275"/>
      <c r="SDC172" s="275"/>
      <c r="SDD172" s="275"/>
      <c r="SDE172" s="275"/>
      <c r="SDF172" s="275"/>
      <c r="SDG172" s="275"/>
      <c r="SDH172" s="275"/>
      <c r="SDI172" s="275"/>
      <c r="SDJ172" s="275"/>
      <c r="SDK172" s="275"/>
      <c r="SDL172" s="275"/>
      <c r="SDM172" s="275"/>
      <c r="SDN172" s="275"/>
      <c r="SDO172" s="275"/>
      <c r="SDP172" s="275"/>
      <c r="SDQ172" s="275"/>
      <c r="SDR172" s="275"/>
      <c r="SDS172" s="275"/>
      <c r="SDT172" s="275"/>
      <c r="SDU172" s="275"/>
      <c r="SDV172" s="275"/>
      <c r="SDW172" s="275"/>
      <c r="SDX172" s="275"/>
      <c r="SDY172" s="275"/>
      <c r="SDZ172" s="275"/>
      <c r="SEA172" s="275"/>
      <c r="SEB172" s="275"/>
      <c r="SEC172" s="275"/>
      <c r="SED172" s="275"/>
      <c r="SEE172" s="275"/>
      <c r="SEF172" s="275"/>
      <c r="SEG172" s="275"/>
      <c r="SEH172" s="275"/>
      <c r="SEI172" s="275"/>
      <c r="SEJ172" s="275"/>
      <c r="SEK172" s="275"/>
      <c r="SEL172" s="275"/>
      <c r="SEM172" s="275"/>
      <c r="SEN172" s="275"/>
      <c r="SEO172" s="275"/>
      <c r="SEP172" s="275"/>
      <c r="SEQ172" s="275"/>
      <c r="SER172" s="275"/>
      <c r="SES172" s="275"/>
      <c r="SET172" s="275"/>
      <c r="SEU172" s="275"/>
      <c r="SEV172" s="275"/>
      <c r="SEW172" s="275"/>
      <c r="SEX172" s="275"/>
      <c r="SEY172" s="275"/>
      <c r="SEZ172" s="275"/>
      <c r="SFA172" s="275"/>
      <c r="SFB172" s="275"/>
      <c r="SFC172" s="275"/>
      <c r="SFD172" s="275"/>
      <c r="SFE172" s="275"/>
      <c r="SFF172" s="275"/>
      <c r="SFG172" s="275"/>
      <c r="SFH172" s="275"/>
      <c r="SFI172" s="275"/>
      <c r="SFJ172" s="275"/>
      <c r="SFK172" s="275"/>
      <c r="SFL172" s="275"/>
      <c r="SFM172" s="275"/>
      <c r="SFN172" s="275"/>
      <c r="SFO172" s="275"/>
      <c r="SFP172" s="275"/>
      <c r="SFQ172" s="275"/>
      <c r="SFR172" s="275"/>
      <c r="SFS172" s="275"/>
      <c r="SFT172" s="275"/>
      <c r="SFU172" s="275"/>
      <c r="SFV172" s="275"/>
      <c r="SFW172" s="275"/>
      <c r="SFX172" s="275"/>
      <c r="SFY172" s="275"/>
      <c r="SFZ172" s="275"/>
      <c r="SGA172" s="275"/>
      <c r="SGB172" s="275"/>
      <c r="SGC172" s="275"/>
      <c r="SGD172" s="275"/>
      <c r="SGE172" s="275"/>
      <c r="SGF172" s="275"/>
      <c r="SGG172" s="275"/>
      <c r="SGH172" s="275"/>
      <c r="SGI172" s="275"/>
      <c r="SGJ172" s="275"/>
      <c r="SGK172" s="275"/>
      <c r="SGL172" s="275"/>
      <c r="SGM172" s="275"/>
      <c r="SGN172" s="275"/>
      <c r="SGO172" s="275"/>
      <c r="SGP172" s="275"/>
      <c r="SGQ172" s="275"/>
      <c r="SGR172" s="275"/>
      <c r="SGS172" s="275"/>
      <c r="SGT172" s="275"/>
      <c r="SGU172" s="275"/>
      <c r="SGV172" s="275"/>
      <c r="SGW172" s="275"/>
      <c r="SGX172" s="275"/>
      <c r="SGY172" s="275"/>
      <c r="SGZ172" s="275"/>
      <c r="SHA172" s="275"/>
      <c r="SHB172" s="275"/>
      <c r="SHC172" s="275"/>
      <c r="SHD172" s="275"/>
      <c r="SHE172" s="275"/>
      <c r="SHF172" s="275"/>
      <c r="SHG172" s="275"/>
      <c r="SHH172" s="275"/>
      <c r="SHI172" s="275"/>
      <c r="SHJ172" s="275"/>
      <c r="SHK172" s="275"/>
      <c r="SHL172" s="275"/>
      <c r="SHM172" s="275"/>
      <c r="SHN172" s="275"/>
      <c r="SHO172" s="275"/>
      <c r="SHP172" s="275"/>
      <c r="SHQ172" s="275"/>
      <c r="SHR172" s="275"/>
      <c r="SHS172" s="275"/>
      <c r="SHT172" s="275"/>
      <c r="SHU172" s="275"/>
      <c r="SHV172" s="275"/>
      <c r="SHW172" s="275"/>
      <c r="SHX172" s="275"/>
      <c r="SHY172" s="275"/>
      <c r="SHZ172" s="275"/>
      <c r="SIA172" s="275"/>
      <c r="SIB172" s="275"/>
      <c r="SIC172" s="275"/>
      <c r="SID172" s="275"/>
      <c r="SIE172" s="275"/>
      <c r="SIF172" s="275"/>
      <c r="SIG172" s="275"/>
      <c r="SIH172" s="275"/>
      <c r="SII172" s="275"/>
      <c r="SIJ172" s="275"/>
      <c r="SIK172" s="275"/>
      <c r="SIL172" s="275"/>
      <c r="SIM172" s="275"/>
      <c r="SIN172" s="275"/>
      <c r="SIO172" s="275"/>
      <c r="SIP172" s="275"/>
      <c r="SIQ172" s="275"/>
      <c r="SIR172" s="275"/>
      <c r="SIS172" s="275"/>
      <c r="SIT172" s="275"/>
      <c r="SIU172" s="275"/>
      <c r="SIV172" s="275"/>
      <c r="SIW172" s="275"/>
      <c r="SIX172" s="275"/>
      <c r="SIY172" s="275"/>
      <c r="SIZ172" s="275"/>
      <c r="SJA172" s="275"/>
      <c r="SJB172" s="275"/>
      <c r="SJC172" s="275"/>
      <c r="SJD172" s="275"/>
      <c r="SJE172" s="275"/>
      <c r="SJF172" s="275"/>
      <c r="SJG172" s="275"/>
      <c r="SJH172" s="275"/>
      <c r="SJI172" s="275"/>
      <c r="SJJ172" s="275"/>
      <c r="SJK172" s="275"/>
      <c r="SJL172" s="275"/>
      <c r="SJM172" s="275"/>
      <c r="SJN172" s="275"/>
      <c r="SJO172" s="275"/>
      <c r="SJP172" s="275"/>
      <c r="SJQ172" s="275"/>
      <c r="SJR172" s="275"/>
      <c r="SJS172" s="275"/>
      <c r="SJT172" s="275"/>
      <c r="SJU172" s="275"/>
      <c r="SJV172" s="275"/>
      <c r="SJW172" s="275"/>
      <c r="SJX172" s="275"/>
      <c r="SJY172" s="275"/>
      <c r="SJZ172" s="275"/>
      <c r="SKA172" s="275"/>
      <c r="SKB172" s="275"/>
      <c r="SKC172" s="275"/>
      <c r="SKD172" s="275"/>
      <c r="SKE172" s="275"/>
      <c r="SKF172" s="275"/>
      <c r="SKG172" s="275"/>
      <c r="SKH172" s="275"/>
      <c r="SKI172" s="275"/>
      <c r="SKJ172" s="275"/>
      <c r="SKK172" s="275"/>
      <c r="SKL172" s="275"/>
      <c r="SKM172" s="275"/>
      <c r="SKN172" s="275"/>
      <c r="SKO172" s="275"/>
      <c r="SKP172" s="275"/>
      <c r="SKQ172" s="275"/>
      <c r="SKR172" s="275"/>
      <c r="SKS172" s="275"/>
      <c r="SKT172" s="275"/>
      <c r="SKU172" s="275"/>
      <c r="SKV172" s="275"/>
      <c r="SKW172" s="275"/>
      <c r="SKX172" s="275"/>
      <c r="SKY172" s="275"/>
      <c r="SKZ172" s="275"/>
      <c r="SLA172" s="275"/>
      <c r="SLB172" s="275"/>
      <c r="SLC172" s="275"/>
      <c r="SLD172" s="275"/>
      <c r="SLE172" s="275"/>
      <c r="SLF172" s="275"/>
      <c r="SLG172" s="275"/>
      <c r="SLH172" s="275"/>
      <c r="SLI172" s="275"/>
      <c r="SLJ172" s="275"/>
      <c r="SLK172" s="275"/>
      <c r="SLL172" s="275"/>
      <c r="SLM172" s="275"/>
      <c r="SLN172" s="275"/>
      <c r="SLO172" s="275"/>
      <c r="SLP172" s="275"/>
      <c r="SLQ172" s="275"/>
      <c r="SLR172" s="275"/>
      <c r="SLS172" s="275"/>
      <c r="SLT172" s="275"/>
      <c r="SLU172" s="275"/>
      <c r="SLV172" s="275"/>
      <c r="SLW172" s="275"/>
      <c r="SLX172" s="275"/>
      <c r="SLY172" s="275"/>
      <c r="SLZ172" s="275"/>
      <c r="SMA172" s="275"/>
      <c r="SMB172" s="275"/>
      <c r="SMC172" s="275"/>
      <c r="SMD172" s="275"/>
      <c r="SME172" s="275"/>
      <c r="SMF172" s="275"/>
      <c r="SMG172" s="275"/>
      <c r="SMH172" s="275"/>
      <c r="SMI172" s="275"/>
      <c r="SMJ172" s="275"/>
      <c r="SMK172" s="275"/>
      <c r="SML172" s="275"/>
      <c r="SMM172" s="275"/>
      <c r="SMN172" s="275"/>
      <c r="SMO172" s="275"/>
      <c r="SMP172" s="275"/>
      <c r="SMQ172" s="275"/>
      <c r="SMR172" s="275"/>
      <c r="SMS172" s="275"/>
      <c r="SMT172" s="275"/>
      <c r="SMU172" s="275"/>
      <c r="SMV172" s="275"/>
      <c r="SMW172" s="275"/>
      <c r="SMX172" s="275"/>
      <c r="SMY172" s="275"/>
      <c r="SMZ172" s="275"/>
      <c r="SNA172" s="275"/>
      <c r="SNB172" s="275"/>
      <c r="SNC172" s="275"/>
      <c r="SND172" s="275"/>
      <c r="SNE172" s="275"/>
      <c r="SNF172" s="275"/>
      <c r="SNG172" s="275"/>
      <c r="SNH172" s="275"/>
      <c r="SNI172" s="275"/>
      <c r="SNJ172" s="275"/>
      <c r="SNK172" s="275"/>
      <c r="SNL172" s="275"/>
      <c r="SNM172" s="275"/>
      <c r="SNN172" s="275"/>
      <c r="SNO172" s="275"/>
      <c r="SNP172" s="275"/>
      <c r="SNQ172" s="275"/>
      <c r="SNR172" s="275"/>
      <c r="SNS172" s="275"/>
      <c r="SNT172" s="275"/>
      <c r="SNU172" s="275"/>
      <c r="SNV172" s="275"/>
      <c r="SNW172" s="275"/>
      <c r="SNX172" s="275"/>
      <c r="SNY172" s="275"/>
      <c r="SNZ172" s="275"/>
      <c r="SOA172" s="275"/>
      <c r="SOB172" s="275"/>
      <c r="SOC172" s="275"/>
      <c r="SOD172" s="275"/>
      <c r="SOE172" s="275"/>
      <c r="SOF172" s="275"/>
      <c r="SOG172" s="275"/>
      <c r="SOH172" s="275"/>
      <c r="SOI172" s="275"/>
      <c r="SOJ172" s="275"/>
      <c r="SOK172" s="275"/>
      <c r="SOL172" s="275"/>
      <c r="SOM172" s="275"/>
      <c r="SON172" s="275"/>
      <c r="SOO172" s="275"/>
      <c r="SOP172" s="275"/>
      <c r="SOQ172" s="275"/>
      <c r="SOR172" s="275"/>
      <c r="SOS172" s="275"/>
      <c r="SOT172" s="275"/>
      <c r="SOU172" s="275"/>
      <c r="SOV172" s="275"/>
      <c r="SOW172" s="275"/>
      <c r="SOX172" s="275"/>
      <c r="SOY172" s="275"/>
      <c r="SOZ172" s="275"/>
      <c r="SPA172" s="275"/>
      <c r="SPB172" s="275"/>
      <c r="SPC172" s="275"/>
      <c r="SPD172" s="275"/>
      <c r="SPE172" s="275"/>
      <c r="SPF172" s="275"/>
      <c r="SPG172" s="275"/>
      <c r="SPH172" s="275"/>
      <c r="SPI172" s="275"/>
      <c r="SPJ172" s="275"/>
      <c r="SPK172" s="275"/>
      <c r="SPL172" s="275"/>
      <c r="SPM172" s="275"/>
      <c r="SPN172" s="275"/>
      <c r="SPO172" s="275"/>
      <c r="SPP172" s="275"/>
      <c r="SPQ172" s="275"/>
      <c r="SPR172" s="275"/>
      <c r="SPS172" s="275"/>
      <c r="SPT172" s="275"/>
      <c r="SPU172" s="275"/>
      <c r="SPV172" s="275"/>
      <c r="SPW172" s="275"/>
      <c r="SPX172" s="275"/>
      <c r="SPY172" s="275"/>
      <c r="SPZ172" s="275"/>
      <c r="SQA172" s="275"/>
      <c r="SQB172" s="275"/>
      <c r="SQC172" s="275"/>
      <c r="SQD172" s="275"/>
      <c r="SQE172" s="275"/>
      <c r="SQF172" s="275"/>
      <c r="SQG172" s="275"/>
      <c r="SQH172" s="275"/>
      <c r="SQI172" s="275"/>
      <c r="SQJ172" s="275"/>
      <c r="SQK172" s="275"/>
      <c r="SQL172" s="275"/>
      <c r="SQM172" s="275"/>
      <c r="SQN172" s="275"/>
      <c r="SQO172" s="275"/>
      <c r="SQP172" s="275"/>
      <c r="SQQ172" s="275"/>
      <c r="SQR172" s="275"/>
      <c r="SQS172" s="275"/>
      <c r="SQT172" s="275"/>
      <c r="SQU172" s="275"/>
      <c r="SQV172" s="275"/>
      <c r="SQW172" s="275"/>
      <c r="SQX172" s="275"/>
      <c r="SQY172" s="275"/>
      <c r="SQZ172" s="275"/>
      <c r="SRA172" s="275"/>
      <c r="SRB172" s="275"/>
      <c r="SRC172" s="275"/>
      <c r="SRD172" s="275"/>
      <c r="SRE172" s="275"/>
      <c r="SRF172" s="275"/>
      <c r="SRG172" s="275"/>
      <c r="SRH172" s="275"/>
      <c r="SRI172" s="275"/>
      <c r="SRJ172" s="275"/>
      <c r="SRK172" s="275"/>
      <c r="SRL172" s="275"/>
      <c r="SRM172" s="275"/>
      <c r="SRN172" s="275"/>
      <c r="SRO172" s="275"/>
      <c r="SRP172" s="275"/>
      <c r="SRQ172" s="275"/>
      <c r="SRR172" s="275"/>
      <c r="SRS172" s="275"/>
      <c r="SRT172" s="275"/>
      <c r="SRU172" s="275"/>
      <c r="SRV172" s="275"/>
      <c r="SRW172" s="275"/>
      <c r="SRX172" s="275"/>
      <c r="SRY172" s="275"/>
      <c r="SRZ172" s="275"/>
      <c r="SSA172" s="275"/>
      <c r="SSB172" s="275"/>
      <c r="SSC172" s="275"/>
      <c r="SSD172" s="275"/>
      <c r="SSE172" s="275"/>
      <c r="SSF172" s="275"/>
      <c r="SSG172" s="275"/>
      <c r="SSH172" s="275"/>
      <c r="SSI172" s="275"/>
      <c r="SSJ172" s="275"/>
      <c r="SSK172" s="275"/>
      <c r="SSL172" s="275"/>
      <c r="SSM172" s="275"/>
      <c r="SSN172" s="275"/>
      <c r="SSO172" s="275"/>
      <c r="SSP172" s="275"/>
      <c r="SSQ172" s="275"/>
      <c r="SSR172" s="275"/>
      <c r="SSS172" s="275"/>
      <c r="SST172" s="275"/>
      <c r="SSU172" s="275"/>
      <c r="SSV172" s="275"/>
      <c r="SSW172" s="275"/>
      <c r="SSX172" s="275"/>
      <c r="SSY172" s="275"/>
      <c r="SSZ172" s="275"/>
      <c r="STA172" s="275"/>
      <c r="STB172" s="275"/>
      <c r="STC172" s="275"/>
      <c r="STD172" s="275"/>
      <c r="STE172" s="275"/>
      <c r="STF172" s="275"/>
      <c r="STG172" s="275"/>
      <c r="STH172" s="275"/>
      <c r="STI172" s="275"/>
      <c r="STJ172" s="275"/>
      <c r="STK172" s="275"/>
      <c r="STL172" s="275"/>
      <c r="STM172" s="275"/>
      <c r="STN172" s="275"/>
      <c r="STO172" s="275"/>
      <c r="STP172" s="275"/>
      <c r="STQ172" s="275"/>
      <c r="STR172" s="275"/>
      <c r="STS172" s="275"/>
      <c r="STT172" s="275"/>
      <c r="STU172" s="275"/>
      <c r="STV172" s="275"/>
      <c r="STW172" s="275"/>
      <c r="STX172" s="275"/>
      <c r="STY172" s="275"/>
      <c r="STZ172" s="275"/>
      <c r="SUA172" s="275"/>
      <c r="SUB172" s="275"/>
      <c r="SUC172" s="275"/>
      <c r="SUD172" s="275"/>
      <c r="SUE172" s="275"/>
      <c r="SUF172" s="275"/>
      <c r="SUG172" s="275"/>
      <c r="SUH172" s="275"/>
      <c r="SUI172" s="275"/>
      <c r="SUJ172" s="275"/>
      <c r="SUK172" s="275"/>
      <c r="SUL172" s="275"/>
      <c r="SUM172" s="275"/>
      <c r="SUN172" s="275"/>
      <c r="SUO172" s="275"/>
      <c r="SUP172" s="275"/>
      <c r="SUQ172" s="275"/>
      <c r="SUR172" s="275"/>
      <c r="SUS172" s="275"/>
      <c r="SUT172" s="275"/>
      <c r="SUU172" s="275"/>
      <c r="SUV172" s="275"/>
      <c r="SUW172" s="275"/>
      <c r="SUX172" s="275"/>
      <c r="SUY172" s="275"/>
      <c r="SUZ172" s="275"/>
      <c r="SVA172" s="275"/>
      <c r="SVB172" s="275"/>
      <c r="SVC172" s="275"/>
      <c r="SVD172" s="275"/>
      <c r="SVE172" s="275"/>
      <c r="SVF172" s="275"/>
      <c r="SVG172" s="275"/>
      <c r="SVH172" s="275"/>
      <c r="SVI172" s="275"/>
      <c r="SVJ172" s="275"/>
      <c r="SVK172" s="275"/>
      <c r="SVL172" s="275"/>
      <c r="SVM172" s="275"/>
      <c r="SVN172" s="275"/>
      <c r="SVO172" s="275"/>
      <c r="SVP172" s="275"/>
      <c r="SVQ172" s="275"/>
      <c r="SVR172" s="275"/>
      <c r="SVS172" s="275"/>
      <c r="SVT172" s="275"/>
      <c r="SVU172" s="275"/>
      <c r="SVV172" s="275"/>
      <c r="SVW172" s="275"/>
      <c r="SVX172" s="275"/>
      <c r="SVY172" s="275"/>
      <c r="SVZ172" s="275"/>
      <c r="SWA172" s="275"/>
      <c r="SWB172" s="275"/>
      <c r="SWC172" s="275"/>
      <c r="SWD172" s="275"/>
      <c r="SWE172" s="275"/>
      <c r="SWF172" s="275"/>
      <c r="SWG172" s="275"/>
      <c r="SWH172" s="275"/>
      <c r="SWI172" s="275"/>
      <c r="SWJ172" s="275"/>
      <c r="SWK172" s="275"/>
      <c r="SWL172" s="275"/>
      <c r="SWM172" s="275"/>
      <c r="SWN172" s="275"/>
      <c r="SWO172" s="275"/>
      <c r="SWP172" s="275"/>
      <c r="SWQ172" s="275"/>
      <c r="SWR172" s="275"/>
      <c r="SWS172" s="275"/>
      <c r="SWT172" s="275"/>
      <c r="SWU172" s="275"/>
      <c r="SWV172" s="275"/>
      <c r="SWW172" s="275"/>
      <c r="SWX172" s="275"/>
      <c r="SWY172" s="275"/>
      <c r="SWZ172" s="275"/>
      <c r="SXA172" s="275"/>
      <c r="SXB172" s="275"/>
      <c r="SXC172" s="275"/>
      <c r="SXD172" s="275"/>
      <c r="SXE172" s="275"/>
      <c r="SXF172" s="275"/>
      <c r="SXG172" s="275"/>
      <c r="SXH172" s="275"/>
      <c r="SXI172" s="275"/>
      <c r="SXJ172" s="275"/>
      <c r="SXK172" s="275"/>
      <c r="SXL172" s="275"/>
      <c r="SXM172" s="275"/>
      <c r="SXN172" s="275"/>
      <c r="SXO172" s="275"/>
      <c r="SXP172" s="275"/>
      <c r="SXQ172" s="275"/>
      <c r="SXR172" s="275"/>
      <c r="SXS172" s="275"/>
      <c r="SXT172" s="275"/>
      <c r="SXU172" s="275"/>
      <c r="SXV172" s="275"/>
      <c r="SXW172" s="275"/>
      <c r="SXX172" s="275"/>
      <c r="SXY172" s="275"/>
      <c r="SXZ172" s="275"/>
      <c r="SYA172" s="275"/>
      <c r="SYB172" s="275"/>
      <c r="SYC172" s="275"/>
      <c r="SYD172" s="275"/>
      <c r="SYE172" s="275"/>
      <c r="SYF172" s="275"/>
      <c r="SYG172" s="275"/>
      <c r="SYH172" s="275"/>
      <c r="SYI172" s="275"/>
      <c r="SYJ172" s="275"/>
      <c r="SYK172" s="275"/>
      <c r="SYL172" s="275"/>
      <c r="SYM172" s="275"/>
      <c r="SYN172" s="275"/>
      <c r="SYO172" s="275"/>
      <c r="SYP172" s="275"/>
      <c r="SYQ172" s="275"/>
      <c r="SYR172" s="275"/>
      <c r="SYS172" s="275"/>
      <c r="SYT172" s="275"/>
      <c r="SYU172" s="275"/>
      <c r="SYV172" s="275"/>
      <c r="SYW172" s="275"/>
      <c r="SYX172" s="275"/>
      <c r="SYY172" s="275"/>
      <c r="SYZ172" s="275"/>
      <c r="SZA172" s="275"/>
      <c r="SZB172" s="275"/>
      <c r="SZC172" s="275"/>
      <c r="SZD172" s="275"/>
      <c r="SZE172" s="275"/>
      <c r="SZF172" s="275"/>
      <c r="SZG172" s="275"/>
      <c r="SZH172" s="275"/>
      <c r="SZI172" s="275"/>
      <c r="SZJ172" s="275"/>
      <c r="SZK172" s="275"/>
      <c r="SZL172" s="275"/>
      <c r="SZM172" s="275"/>
      <c r="SZN172" s="275"/>
      <c r="SZO172" s="275"/>
      <c r="SZP172" s="275"/>
      <c r="SZQ172" s="275"/>
      <c r="SZR172" s="275"/>
      <c r="SZS172" s="275"/>
      <c r="SZT172" s="275"/>
      <c r="SZU172" s="275"/>
      <c r="SZV172" s="275"/>
      <c r="SZW172" s="275"/>
      <c r="SZX172" s="275"/>
      <c r="SZY172" s="275"/>
      <c r="SZZ172" s="275"/>
      <c r="TAA172" s="275"/>
      <c r="TAB172" s="275"/>
      <c r="TAC172" s="275"/>
      <c r="TAD172" s="275"/>
      <c r="TAE172" s="275"/>
      <c r="TAF172" s="275"/>
      <c r="TAG172" s="275"/>
      <c r="TAH172" s="275"/>
      <c r="TAI172" s="275"/>
      <c r="TAJ172" s="275"/>
      <c r="TAK172" s="275"/>
      <c r="TAL172" s="275"/>
      <c r="TAM172" s="275"/>
      <c r="TAN172" s="275"/>
      <c r="TAO172" s="275"/>
      <c r="TAP172" s="275"/>
      <c r="TAQ172" s="275"/>
      <c r="TAR172" s="275"/>
      <c r="TAS172" s="275"/>
      <c r="TAT172" s="275"/>
      <c r="TAU172" s="275"/>
      <c r="TAV172" s="275"/>
      <c r="TAW172" s="275"/>
      <c r="TAX172" s="275"/>
      <c r="TAY172" s="275"/>
      <c r="TAZ172" s="275"/>
      <c r="TBA172" s="275"/>
      <c r="TBB172" s="275"/>
      <c r="TBC172" s="275"/>
      <c r="TBD172" s="275"/>
      <c r="TBE172" s="275"/>
      <c r="TBF172" s="275"/>
      <c r="TBG172" s="275"/>
      <c r="TBH172" s="275"/>
      <c r="TBI172" s="275"/>
      <c r="TBJ172" s="275"/>
      <c r="TBK172" s="275"/>
      <c r="TBL172" s="275"/>
      <c r="TBM172" s="275"/>
      <c r="TBN172" s="275"/>
      <c r="TBO172" s="275"/>
      <c r="TBP172" s="275"/>
      <c r="TBQ172" s="275"/>
      <c r="TBR172" s="275"/>
      <c r="TBS172" s="275"/>
      <c r="TBT172" s="275"/>
      <c r="TBU172" s="275"/>
      <c r="TBV172" s="275"/>
      <c r="TBW172" s="275"/>
      <c r="TBX172" s="275"/>
      <c r="TBY172" s="275"/>
      <c r="TBZ172" s="275"/>
      <c r="TCA172" s="275"/>
      <c r="TCB172" s="275"/>
      <c r="TCC172" s="275"/>
      <c r="TCD172" s="275"/>
      <c r="TCE172" s="275"/>
      <c r="TCF172" s="275"/>
      <c r="TCG172" s="275"/>
      <c r="TCH172" s="275"/>
      <c r="TCI172" s="275"/>
      <c r="TCJ172" s="275"/>
      <c r="TCK172" s="275"/>
      <c r="TCL172" s="275"/>
      <c r="TCM172" s="275"/>
      <c r="TCN172" s="275"/>
      <c r="TCO172" s="275"/>
      <c r="TCP172" s="275"/>
      <c r="TCQ172" s="275"/>
      <c r="TCR172" s="275"/>
      <c r="TCS172" s="275"/>
      <c r="TCT172" s="275"/>
      <c r="TCU172" s="275"/>
      <c r="TCV172" s="275"/>
      <c r="TCW172" s="275"/>
      <c r="TCX172" s="275"/>
      <c r="TCY172" s="275"/>
      <c r="TCZ172" s="275"/>
      <c r="TDA172" s="275"/>
      <c r="TDB172" s="275"/>
      <c r="TDC172" s="275"/>
      <c r="TDD172" s="275"/>
      <c r="TDE172" s="275"/>
      <c r="TDF172" s="275"/>
      <c r="TDG172" s="275"/>
      <c r="TDH172" s="275"/>
      <c r="TDI172" s="275"/>
      <c r="TDJ172" s="275"/>
      <c r="TDK172" s="275"/>
      <c r="TDL172" s="275"/>
      <c r="TDM172" s="275"/>
      <c r="TDN172" s="275"/>
      <c r="TDO172" s="275"/>
      <c r="TDP172" s="275"/>
      <c r="TDQ172" s="275"/>
      <c r="TDR172" s="275"/>
      <c r="TDS172" s="275"/>
      <c r="TDT172" s="275"/>
      <c r="TDU172" s="275"/>
      <c r="TDV172" s="275"/>
      <c r="TDW172" s="275"/>
      <c r="TDX172" s="275"/>
      <c r="TDY172" s="275"/>
      <c r="TDZ172" s="275"/>
      <c r="TEA172" s="275"/>
      <c r="TEB172" s="275"/>
      <c r="TEC172" s="275"/>
      <c r="TED172" s="275"/>
      <c r="TEE172" s="275"/>
      <c r="TEF172" s="275"/>
      <c r="TEG172" s="275"/>
      <c r="TEH172" s="275"/>
      <c r="TEI172" s="275"/>
      <c r="TEJ172" s="275"/>
      <c r="TEK172" s="275"/>
      <c r="TEL172" s="275"/>
      <c r="TEM172" s="275"/>
      <c r="TEN172" s="275"/>
      <c r="TEO172" s="275"/>
      <c r="TEP172" s="275"/>
      <c r="TEQ172" s="275"/>
      <c r="TER172" s="275"/>
      <c r="TES172" s="275"/>
      <c r="TET172" s="275"/>
      <c r="TEU172" s="275"/>
      <c r="TEV172" s="275"/>
      <c r="TEW172" s="275"/>
      <c r="TEX172" s="275"/>
      <c r="TEY172" s="275"/>
      <c r="TEZ172" s="275"/>
      <c r="TFA172" s="275"/>
      <c r="TFB172" s="275"/>
      <c r="TFC172" s="275"/>
      <c r="TFD172" s="275"/>
      <c r="TFE172" s="275"/>
      <c r="TFF172" s="275"/>
      <c r="TFG172" s="275"/>
      <c r="TFH172" s="275"/>
      <c r="TFI172" s="275"/>
      <c r="TFJ172" s="275"/>
      <c r="TFK172" s="275"/>
      <c r="TFL172" s="275"/>
      <c r="TFM172" s="275"/>
      <c r="TFN172" s="275"/>
      <c r="TFO172" s="275"/>
      <c r="TFP172" s="275"/>
      <c r="TFQ172" s="275"/>
      <c r="TFR172" s="275"/>
      <c r="TFS172" s="275"/>
      <c r="TFT172" s="275"/>
      <c r="TFU172" s="275"/>
      <c r="TFV172" s="275"/>
      <c r="TFW172" s="275"/>
      <c r="TFX172" s="275"/>
      <c r="TFY172" s="275"/>
      <c r="TFZ172" s="275"/>
      <c r="TGA172" s="275"/>
      <c r="TGB172" s="275"/>
      <c r="TGC172" s="275"/>
      <c r="TGD172" s="275"/>
      <c r="TGE172" s="275"/>
      <c r="TGF172" s="275"/>
      <c r="TGG172" s="275"/>
      <c r="TGH172" s="275"/>
      <c r="TGI172" s="275"/>
      <c r="TGJ172" s="275"/>
      <c r="TGK172" s="275"/>
      <c r="TGL172" s="275"/>
      <c r="TGM172" s="275"/>
      <c r="TGN172" s="275"/>
      <c r="TGO172" s="275"/>
      <c r="TGP172" s="275"/>
      <c r="TGQ172" s="275"/>
      <c r="TGR172" s="275"/>
      <c r="TGS172" s="275"/>
      <c r="TGT172" s="275"/>
      <c r="TGU172" s="275"/>
      <c r="TGV172" s="275"/>
      <c r="TGW172" s="275"/>
      <c r="TGX172" s="275"/>
      <c r="TGY172" s="275"/>
      <c r="TGZ172" s="275"/>
      <c r="THA172" s="275"/>
      <c r="THB172" s="275"/>
      <c r="THC172" s="275"/>
      <c r="THD172" s="275"/>
      <c r="THE172" s="275"/>
      <c r="THF172" s="275"/>
      <c r="THG172" s="275"/>
      <c r="THH172" s="275"/>
      <c r="THI172" s="275"/>
      <c r="THJ172" s="275"/>
      <c r="THK172" s="275"/>
      <c r="THL172" s="275"/>
      <c r="THM172" s="275"/>
      <c r="THN172" s="275"/>
      <c r="THO172" s="275"/>
      <c r="THP172" s="275"/>
      <c r="THQ172" s="275"/>
      <c r="THR172" s="275"/>
      <c r="THS172" s="275"/>
      <c r="THT172" s="275"/>
      <c r="THU172" s="275"/>
      <c r="THV172" s="275"/>
      <c r="THW172" s="275"/>
      <c r="THX172" s="275"/>
      <c r="THY172" s="275"/>
      <c r="THZ172" s="275"/>
      <c r="TIA172" s="275"/>
      <c r="TIB172" s="275"/>
      <c r="TIC172" s="275"/>
      <c r="TID172" s="275"/>
      <c r="TIE172" s="275"/>
      <c r="TIF172" s="275"/>
      <c r="TIG172" s="275"/>
      <c r="TIH172" s="275"/>
      <c r="TII172" s="275"/>
      <c r="TIJ172" s="275"/>
      <c r="TIK172" s="275"/>
      <c r="TIL172" s="275"/>
      <c r="TIM172" s="275"/>
      <c r="TIN172" s="275"/>
      <c r="TIO172" s="275"/>
      <c r="TIP172" s="275"/>
      <c r="TIQ172" s="275"/>
      <c r="TIR172" s="275"/>
      <c r="TIS172" s="275"/>
      <c r="TIT172" s="275"/>
      <c r="TIU172" s="275"/>
      <c r="TIV172" s="275"/>
      <c r="TIW172" s="275"/>
      <c r="TIX172" s="275"/>
      <c r="TIY172" s="275"/>
      <c r="TIZ172" s="275"/>
      <c r="TJA172" s="275"/>
      <c r="TJB172" s="275"/>
      <c r="TJC172" s="275"/>
      <c r="TJD172" s="275"/>
      <c r="TJE172" s="275"/>
      <c r="TJF172" s="275"/>
      <c r="TJG172" s="275"/>
      <c r="TJH172" s="275"/>
      <c r="TJI172" s="275"/>
      <c r="TJJ172" s="275"/>
      <c r="TJK172" s="275"/>
      <c r="TJL172" s="275"/>
      <c r="TJM172" s="275"/>
      <c r="TJN172" s="275"/>
      <c r="TJO172" s="275"/>
      <c r="TJP172" s="275"/>
      <c r="TJQ172" s="275"/>
      <c r="TJR172" s="275"/>
      <c r="TJS172" s="275"/>
      <c r="TJT172" s="275"/>
      <c r="TJU172" s="275"/>
      <c r="TJV172" s="275"/>
      <c r="TJW172" s="275"/>
      <c r="TJX172" s="275"/>
      <c r="TJY172" s="275"/>
      <c r="TJZ172" s="275"/>
      <c r="TKA172" s="275"/>
      <c r="TKB172" s="275"/>
      <c r="TKC172" s="275"/>
      <c r="TKD172" s="275"/>
      <c r="TKE172" s="275"/>
      <c r="TKF172" s="275"/>
      <c r="TKG172" s="275"/>
      <c r="TKH172" s="275"/>
      <c r="TKI172" s="275"/>
      <c r="TKJ172" s="275"/>
      <c r="TKK172" s="275"/>
      <c r="TKL172" s="275"/>
      <c r="TKM172" s="275"/>
      <c r="TKN172" s="275"/>
      <c r="TKO172" s="275"/>
      <c r="TKP172" s="275"/>
      <c r="TKQ172" s="275"/>
      <c r="TKR172" s="275"/>
      <c r="TKS172" s="275"/>
      <c r="TKT172" s="275"/>
      <c r="TKU172" s="275"/>
      <c r="TKV172" s="275"/>
      <c r="TKW172" s="275"/>
      <c r="TKX172" s="275"/>
      <c r="TKY172" s="275"/>
      <c r="TKZ172" s="275"/>
      <c r="TLA172" s="275"/>
      <c r="TLB172" s="275"/>
      <c r="TLC172" s="275"/>
      <c r="TLD172" s="275"/>
      <c r="TLE172" s="275"/>
      <c r="TLF172" s="275"/>
      <c r="TLG172" s="275"/>
      <c r="TLH172" s="275"/>
      <c r="TLI172" s="275"/>
      <c r="TLJ172" s="275"/>
      <c r="TLK172" s="275"/>
      <c r="TLL172" s="275"/>
      <c r="TLM172" s="275"/>
      <c r="TLN172" s="275"/>
      <c r="TLO172" s="275"/>
      <c r="TLP172" s="275"/>
      <c r="TLQ172" s="275"/>
      <c r="TLR172" s="275"/>
      <c r="TLS172" s="275"/>
      <c r="TLT172" s="275"/>
      <c r="TLU172" s="275"/>
      <c r="TLV172" s="275"/>
      <c r="TLW172" s="275"/>
      <c r="TLX172" s="275"/>
      <c r="TLY172" s="275"/>
      <c r="TLZ172" s="275"/>
      <c r="TMA172" s="275"/>
      <c r="TMB172" s="275"/>
      <c r="TMC172" s="275"/>
      <c r="TMD172" s="275"/>
      <c r="TME172" s="275"/>
      <c r="TMF172" s="275"/>
      <c r="TMG172" s="275"/>
      <c r="TMH172" s="275"/>
      <c r="TMI172" s="275"/>
      <c r="TMJ172" s="275"/>
      <c r="TMK172" s="275"/>
      <c r="TML172" s="275"/>
      <c r="TMM172" s="275"/>
      <c r="TMN172" s="275"/>
      <c r="TMO172" s="275"/>
      <c r="TMP172" s="275"/>
      <c r="TMQ172" s="275"/>
      <c r="TMR172" s="275"/>
      <c r="TMS172" s="275"/>
      <c r="TMT172" s="275"/>
      <c r="TMU172" s="275"/>
      <c r="TMV172" s="275"/>
      <c r="TMW172" s="275"/>
      <c r="TMX172" s="275"/>
      <c r="TMY172" s="275"/>
      <c r="TMZ172" s="275"/>
      <c r="TNA172" s="275"/>
      <c r="TNB172" s="275"/>
      <c r="TNC172" s="275"/>
      <c r="TND172" s="275"/>
      <c r="TNE172" s="275"/>
      <c r="TNF172" s="275"/>
      <c r="TNG172" s="275"/>
      <c r="TNH172" s="275"/>
      <c r="TNI172" s="275"/>
      <c r="TNJ172" s="275"/>
      <c r="TNK172" s="275"/>
      <c r="TNL172" s="275"/>
      <c r="TNM172" s="275"/>
      <c r="TNN172" s="275"/>
      <c r="TNO172" s="275"/>
      <c r="TNP172" s="275"/>
      <c r="TNQ172" s="275"/>
      <c r="TNR172" s="275"/>
      <c r="TNS172" s="275"/>
      <c r="TNT172" s="275"/>
      <c r="TNU172" s="275"/>
      <c r="TNV172" s="275"/>
      <c r="TNW172" s="275"/>
      <c r="TNX172" s="275"/>
      <c r="TNY172" s="275"/>
      <c r="TNZ172" s="275"/>
      <c r="TOA172" s="275"/>
      <c r="TOB172" s="275"/>
      <c r="TOC172" s="275"/>
      <c r="TOD172" s="275"/>
      <c r="TOE172" s="275"/>
      <c r="TOF172" s="275"/>
      <c r="TOG172" s="275"/>
      <c r="TOH172" s="275"/>
      <c r="TOI172" s="275"/>
      <c r="TOJ172" s="275"/>
      <c r="TOK172" s="275"/>
      <c r="TOL172" s="275"/>
      <c r="TOM172" s="275"/>
      <c r="TON172" s="275"/>
      <c r="TOO172" s="275"/>
      <c r="TOP172" s="275"/>
      <c r="TOQ172" s="275"/>
      <c r="TOR172" s="275"/>
      <c r="TOS172" s="275"/>
      <c r="TOT172" s="275"/>
      <c r="TOU172" s="275"/>
      <c r="TOV172" s="275"/>
      <c r="TOW172" s="275"/>
      <c r="TOX172" s="275"/>
      <c r="TOY172" s="275"/>
      <c r="TOZ172" s="275"/>
      <c r="TPA172" s="275"/>
      <c r="TPB172" s="275"/>
      <c r="TPC172" s="275"/>
      <c r="TPD172" s="275"/>
      <c r="TPE172" s="275"/>
      <c r="TPF172" s="275"/>
      <c r="TPG172" s="275"/>
      <c r="TPH172" s="275"/>
      <c r="TPI172" s="275"/>
      <c r="TPJ172" s="275"/>
      <c r="TPK172" s="275"/>
      <c r="TPL172" s="275"/>
      <c r="TPM172" s="275"/>
      <c r="TPN172" s="275"/>
      <c r="TPO172" s="275"/>
      <c r="TPP172" s="275"/>
      <c r="TPQ172" s="275"/>
      <c r="TPR172" s="275"/>
      <c r="TPS172" s="275"/>
      <c r="TPT172" s="275"/>
      <c r="TPU172" s="275"/>
      <c r="TPV172" s="275"/>
      <c r="TPW172" s="275"/>
      <c r="TPX172" s="275"/>
      <c r="TPY172" s="275"/>
      <c r="TPZ172" s="275"/>
      <c r="TQA172" s="275"/>
      <c r="TQB172" s="275"/>
      <c r="TQC172" s="275"/>
      <c r="TQD172" s="275"/>
      <c r="TQE172" s="275"/>
      <c r="TQF172" s="275"/>
      <c r="TQG172" s="275"/>
      <c r="TQH172" s="275"/>
      <c r="TQI172" s="275"/>
      <c r="TQJ172" s="275"/>
      <c r="TQK172" s="275"/>
      <c r="TQL172" s="275"/>
      <c r="TQM172" s="275"/>
      <c r="TQN172" s="275"/>
      <c r="TQO172" s="275"/>
      <c r="TQP172" s="275"/>
      <c r="TQQ172" s="275"/>
      <c r="TQR172" s="275"/>
      <c r="TQS172" s="275"/>
      <c r="TQT172" s="275"/>
      <c r="TQU172" s="275"/>
      <c r="TQV172" s="275"/>
      <c r="TQW172" s="275"/>
      <c r="TQX172" s="275"/>
      <c r="TQY172" s="275"/>
      <c r="TQZ172" s="275"/>
      <c r="TRA172" s="275"/>
      <c r="TRB172" s="275"/>
      <c r="TRC172" s="275"/>
      <c r="TRD172" s="275"/>
      <c r="TRE172" s="275"/>
      <c r="TRF172" s="275"/>
      <c r="TRG172" s="275"/>
      <c r="TRH172" s="275"/>
      <c r="TRI172" s="275"/>
      <c r="TRJ172" s="275"/>
      <c r="TRK172" s="275"/>
      <c r="TRL172" s="275"/>
      <c r="TRM172" s="275"/>
      <c r="TRN172" s="275"/>
      <c r="TRO172" s="275"/>
      <c r="TRP172" s="275"/>
      <c r="TRQ172" s="275"/>
      <c r="TRR172" s="275"/>
      <c r="TRS172" s="275"/>
      <c r="TRT172" s="275"/>
      <c r="TRU172" s="275"/>
      <c r="TRV172" s="275"/>
      <c r="TRW172" s="275"/>
      <c r="TRX172" s="275"/>
      <c r="TRY172" s="275"/>
      <c r="TRZ172" s="275"/>
      <c r="TSA172" s="275"/>
      <c r="TSB172" s="275"/>
      <c r="TSC172" s="275"/>
      <c r="TSD172" s="275"/>
      <c r="TSE172" s="275"/>
      <c r="TSF172" s="275"/>
      <c r="TSG172" s="275"/>
      <c r="TSH172" s="275"/>
      <c r="TSI172" s="275"/>
      <c r="TSJ172" s="275"/>
      <c r="TSK172" s="275"/>
      <c r="TSL172" s="275"/>
      <c r="TSM172" s="275"/>
      <c r="TSN172" s="275"/>
      <c r="TSO172" s="275"/>
      <c r="TSP172" s="275"/>
      <c r="TSQ172" s="275"/>
      <c r="TSR172" s="275"/>
      <c r="TSS172" s="275"/>
      <c r="TST172" s="275"/>
      <c r="TSU172" s="275"/>
      <c r="TSV172" s="275"/>
      <c r="TSW172" s="275"/>
      <c r="TSX172" s="275"/>
      <c r="TSY172" s="275"/>
      <c r="TSZ172" s="275"/>
      <c r="TTA172" s="275"/>
      <c r="TTB172" s="275"/>
      <c r="TTC172" s="275"/>
      <c r="TTD172" s="275"/>
      <c r="TTE172" s="275"/>
      <c r="TTF172" s="275"/>
      <c r="TTG172" s="275"/>
      <c r="TTH172" s="275"/>
      <c r="TTI172" s="275"/>
      <c r="TTJ172" s="275"/>
      <c r="TTK172" s="275"/>
      <c r="TTL172" s="275"/>
      <c r="TTM172" s="275"/>
      <c r="TTN172" s="275"/>
      <c r="TTO172" s="275"/>
      <c r="TTP172" s="275"/>
      <c r="TTQ172" s="275"/>
      <c r="TTR172" s="275"/>
      <c r="TTS172" s="275"/>
      <c r="TTT172" s="275"/>
      <c r="TTU172" s="275"/>
      <c r="TTV172" s="275"/>
      <c r="TTW172" s="275"/>
      <c r="TTX172" s="275"/>
      <c r="TTY172" s="275"/>
      <c r="TTZ172" s="275"/>
      <c r="TUA172" s="275"/>
      <c r="TUB172" s="275"/>
      <c r="TUC172" s="275"/>
      <c r="TUD172" s="275"/>
      <c r="TUE172" s="275"/>
      <c r="TUF172" s="275"/>
      <c r="TUG172" s="275"/>
      <c r="TUH172" s="275"/>
      <c r="TUI172" s="275"/>
      <c r="TUJ172" s="275"/>
      <c r="TUK172" s="275"/>
      <c r="TUL172" s="275"/>
      <c r="TUM172" s="275"/>
      <c r="TUN172" s="275"/>
      <c r="TUO172" s="275"/>
      <c r="TUP172" s="275"/>
      <c r="TUQ172" s="275"/>
      <c r="TUR172" s="275"/>
      <c r="TUS172" s="275"/>
      <c r="TUT172" s="275"/>
      <c r="TUU172" s="275"/>
      <c r="TUV172" s="275"/>
      <c r="TUW172" s="275"/>
      <c r="TUX172" s="275"/>
      <c r="TUY172" s="275"/>
      <c r="TUZ172" s="275"/>
      <c r="TVA172" s="275"/>
      <c r="TVB172" s="275"/>
      <c r="TVC172" s="275"/>
      <c r="TVD172" s="275"/>
      <c r="TVE172" s="275"/>
      <c r="TVF172" s="275"/>
      <c r="TVG172" s="275"/>
      <c r="TVH172" s="275"/>
      <c r="TVI172" s="275"/>
      <c r="TVJ172" s="275"/>
      <c r="TVK172" s="275"/>
      <c r="TVL172" s="275"/>
      <c r="TVM172" s="275"/>
      <c r="TVN172" s="275"/>
      <c r="TVO172" s="275"/>
      <c r="TVP172" s="275"/>
      <c r="TVQ172" s="275"/>
      <c r="TVR172" s="275"/>
      <c r="TVS172" s="275"/>
      <c r="TVT172" s="275"/>
      <c r="TVU172" s="275"/>
      <c r="TVV172" s="275"/>
      <c r="TVW172" s="275"/>
      <c r="TVX172" s="275"/>
      <c r="TVY172" s="275"/>
      <c r="TVZ172" s="275"/>
      <c r="TWA172" s="275"/>
      <c r="TWB172" s="275"/>
      <c r="TWC172" s="275"/>
      <c r="TWD172" s="275"/>
      <c r="TWE172" s="275"/>
      <c r="TWF172" s="275"/>
      <c r="TWG172" s="275"/>
      <c r="TWH172" s="275"/>
      <c r="TWI172" s="275"/>
      <c r="TWJ172" s="275"/>
      <c r="TWK172" s="275"/>
      <c r="TWL172" s="275"/>
      <c r="TWM172" s="275"/>
      <c r="TWN172" s="275"/>
      <c r="TWO172" s="275"/>
      <c r="TWP172" s="275"/>
      <c r="TWQ172" s="275"/>
      <c r="TWR172" s="275"/>
      <c r="TWS172" s="275"/>
      <c r="TWT172" s="275"/>
      <c r="TWU172" s="275"/>
      <c r="TWV172" s="275"/>
      <c r="TWW172" s="275"/>
      <c r="TWX172" s="275"/>
      <c r="TWY172" s="275"/>
      <c r="TWZ172" s="275"/>
      <c r="TXA172" s="275"/>
      <c r="TXB172" s="275"/>
      <c r="TXC172" s="275"/>
      <c r="TXD172" s="275"/>
      <c r="TXE172" s="275"/>
      <c r="TXF172" s="275"/>
      <c r="TXG172" s="275"/>
      <c r="TXH172" s="275"/>
      <c r="TXI172" s="275"/>
      <c r="TXJ172" s="275"/>
      <c r="TXK172" s="275"/>
      <c r="TXL172" s="275"/>
      <c r="TXM172" s="275"/>
      <c r="TXN172" s="275"/>
      <c r="TXO172" s="275"/>
      <c r="TXP172" s="275"/>
      <c r="TXQ172" s="275"/>
      <c r="TXR172" s="275"/>
      <c r="TXS172" s="275"/>
      <c r="TXT172" s="275"/>
      <c r="TXU172" s="275"/>
      <c r="TXV172" s="275"/>
      <c r="TXW172" s="275"/>
      <c r="TXX172" s="275"/>
      <c r="TXY172" s="275"/>
      <c r="TXZ172" s="275"/>
      <c r="TYA172" s="275"/>
      <c r="TYB172" s="275"/>
      <c r="TYC172" s="275"/>
      <c r="TYD172" s="275"/>
      <c r="TYE172" s="275"/>
      <c r="TYF172" s="275"/>
      <c r="TYG172" s="275"/>
      <c r="TYH172" s="275"/>
      <c r="TYI172" s="275"/>
      <c r="TYJ172" s="275"/>
      <c r="TYK172" s="275"/>
      <c r="TYL172" s="275"/>
      <c r="TYM172" s="275"/>
      <c r="TYN172" s="275"/>
      <c r="TYO172" s="275"/>
      <c r="TYP172" s="275"/>
      <c r="TYQ172" s="275"/>
      <c r="TYR172" s="275"/>
      <c r="TYS172" s="275"/>
      <c r="TYT172" s="275"/>
      <c r="TYU172" s="275"/>
      <c r="TYV172" s="275"/>
      <c r="TYW172" s="275"/>
      <c r="TYX172" s="275"/>
      <c r="TYY172" s="275"/>
      <c r="TYZ172" s="275"/>
      <c r="TZA172" s="275"/>
      <c r="TZB172" s="275"/>
      <c r="TZC172" s="275"/>
      <c r="TZD172" s="275"/>
      <c r="TZE172" s="275"/>
      <c r="TZF172" s="275"/>
      <c r="TZG172" s="275"/>
      <c r="TZH172" s="275"/>
      <c r="TZI172" s="275"/>
      <c r="TZJ172" s="275"/>
      <c r="TZK172" s="275"/>
      <c r="TZL172" s="275"/>
      <c r="TZM172" s="275"/>
      <c r="TZN172" s="275"/>
      <c r="TZO172" s="275"/>
      <c r="TZP172" s="275"/>
      <c r="TZQ172" s="275"/>
      <c r="TZR172" s="275"/>
      <c r="TZS172" s="275"/>
      <c r="TZT172" s="275"/>
      <c r="TZU172" s="275"/>
      <c r="TZV172" s="275"/>
      <c r="TZW172" s="275"/>
      <c r="TZX172" s="275"/>
      <c r="TZY172" s="275"/>
      <c r="TZZ172" s="275"/>
      <c r="UAA172" s="275"/>
      <c r="UAB172" s="275"/>
      <c r="UAC172" s="275"/>
      <c r="UAD172" s="275"/>
      <c r="UAE172" s="275"/>
      <c r="UAF172" s="275"/>
      <c r="UAG172" s="275"/>
      <c r="UAH172" s="275"/>
      <c r="UAI172" s="275"/>
      <c r="UAJ172" s="275"/>
      <c r="UAK172" s="275"/>
      <c r="UAL172" s="275"/>
      <c r="UAM172" s="275"/>
      <c r="UAN172" s="275"/>
      <c r="UAO172" s="275"/>
      <c r="UAP172" s="275"/>
      <c r="UAQ172" s="275"/>
      <c r="UAR172" s="275"/>
      <c r="UAS172" s="275"/>
      <c r="UAT172" s="275"/>
      <c r="UAU172" s="275"/>
      <c r="UAV172" s="275"/>
      <c r="UAW172" s="275"/>
      <c r="UAX172" s="275"/>
      <c r="UAY172" s="275"/>
      <c r="UAZ172" s="275"/>
      <c r="UBA172" s="275"/>
      <c r="UBB172" s="275"/>
      <c r="UBC172" s="275"/>
      <c r="UBD172" s="275"/>
      <c r="UBE172" s="275"/>
      <c r="UBF172" s="275"/>
      <c r="UBG172" s="275"/>
      <c r="UBH172" s="275"/>
      <c r="UBI172" s="275"/>
      <c r="UBJ172" s="275"/>
      <c r="UBK172" s="275"/>
      <c r="UBL172" s="275"/>
      <c r="UBM172" s="275"/>
      <c r="UBN172" s="275"/>
      <c r="UBO172" s="275"/>
      <c r="UBP172" s="275"/>
      <c r="UBQ172" s="275"/>
      <c r="UBR172" s="275"/>
      <c r="UBS172" s="275"/>
      <c r="UBT172" s="275"/>
      <c r="UBU172" s="275"/>
      <c r="UBV172" s="275"/>
      <c r="UBW172" s="275"/>
      <c r="UBX172" s="275"/>
      <c r="UBY172" s="275"/>
      <c r="UBZ172" s="275"/>
      <c r="UCA172" s="275"/>
      <c r="UCB172" s="275"/>
      <c r="UCC172" s="275"/>
      <c r="UCD172" s="275"/>
      <c r="UCE172" s="275"/>
      <c r="UCF172" s="275"/>
      <c r="UCG172" s="275"/>
      <c r="UCH172" s="275"/>
      <c r="UCI172" s="275"/>
      <c r="UCJ172" s="275"/>
      <c r="UCK172" s="275"/>
      <c r="UCL172" s="275"/>
      <c r="UCM172" s="275"/>
      <c r="UCN172" s="275"/>
      <c r="UCO172" s="275"/>
      <c r="UCP172" s="275"/>
      <c r="UCQ172" s="275"/>
      <c r="UCR172" s="275"/>
      <c r="UCS172" s="275"/>
      <c r="UCT172" s="275"/>
      <c r="UCU172" s="275"/>
      <c r="UCV172" s="275"/>
      <c r="UCW172" s="275"/>
      <c r="UCX172" s="275"/>
      <c r="UCY172" s="275"/>
      <c r="UCZ172" s="275"/>
      <c r="UDA172" s="275"/>
      <c r="UDB172" s="275"/>
      <c r="UDC172" s="275"/>
      <c r="UDD172" s="275"/>
      <c r="UDE172" s="275"/>
      <c r="UDF172" s="275"/>
      <c r="UDG172" s="275"/>
      <c r="UDH172" s="275"/>
      <c r="UDI172" s="275"/>
      <c r="UDJ172" s="275"/>
      <c r="UDK172" s="275"/>
      <c r="UDL172" s="275"/>
      <c r="UDM172" s="275"/>
      <c r="UDN172" s="275"/>
      <c r="UDO172" s="275"/>
      <c r="UDP172" s="275"/>
      <c r="UDQ172" s="275"/>
      <c r="UDR172" s="275"/>
      <c r="UDS172" s="275"/>
      <c r="UDT172" s="275"/>
      <c r="UDU172" s="275"/>
      <c r="UDV172" s="275"/>
      <c r="UDW172" s="275"/>
      <c r="UDX172" s="275"/>
      <c r="UDY172" s="275"/>
      <c r="UDZ172" s="275"/>
      <c r="UEA172" s="275"/>
      <c r="UEB172" s="275"/>
      <c r="UEC172" s="275"/>
      <c r="UED172" s="275"/>
      <c r="UEE172" s="275"/>
      <c r="UEF172" s="275"/>
      <c r="UEG172" s="275"/>
      <c r="UEH172" s="275"/>
      <c r="UEI172" s="275"/>
      <c r="UEJ172" s="275"/>
      <c r="UEK172" s="275"/>
      <c r="UEL172" s="275"/>
      <c r="UEM172" s="275"/>
      <c r="UEN172" s="275"/>
      <c r="UEO172" s="275"/>
      <c r="UEP172" s="275"/>
      <c r="UEQ172" s="275"/>
      <c r="UER172" s="275"/>
      <c r="UES172" s="275"/>
      <c r="UET172" s="275"/>
      <c r="UEU172" s="275"/>
      <c r="UEV172" s="275"/>
      <c r="UEW172" s="275"/>
      <c r="UEX172" s="275"/>
      <c r="UEY172" s="275"/>
      <c r="UEZ172" s="275"/>
      <c r="UFA172" s="275"/>
      <c r="UFB172" s="275"/>
      <c r="UFC172" s="275"/>
      <c r="UFD172" s="275"/>
      <c r="UFE172" s="275"/>
      <c r="UFF172" s="275"/>
      <c r="UFG172" s="275"/>
      <c r="UFH172" s="275"/>
      <c r="UFI172" s="275"/>
      <c r="UFJ172" s="275"/>
      <c r="UFK172" s="275"/>
      <c r="UFL172" s="275"/>
      <c r="UFM172" s="275"/>
      <c r="UFN172" s="275"/>
      <c r="UFO172" s="275"/>
      <c r="UFP172" s="275"/>
      <c r="UFQ172" s="275"/>
      <c r="UFR172" s="275"/>
      <c r="UFS172" s="275"/>
      <c r="UFT172" s="275"/>
      <c r="UFU172" s="275"/>
      <c r="UFV172" s="275"/>
      <c r="UFW172" s="275"/>
      <c r="UFX172" s="275"/>
      <c r="UFY172" s="275"/>
      <c r="UFZ172" s="275"/>
      <c r="UGA172" s="275"/>
      <c r="UGB172" s="275"/>
      <c r="UGC172" s="275"/>
      <c r="UGD172" s="275"/>
      <c r="UGE172" s="275"/>
      <c r="UGF172" s="275"/>
      <c r="UGG172" s="275"/>
      <c r="UGH172" s="275"/>
      <c r="UGI172" s="275"/>
      <c r="UGJ172" s="275"/>
      <c r="UGK172" s="275"/>
      <c r="UGL172" s="275"/>
      <c r="UGM172" s="275"/>
      <c r="UGN172" s="275"/>
      <c r="UGO172" s="275"/>
      <c r="UGP172" s="275"/>
      <c r="UGQ172" s="275"/>
      <c r="UGR172" s="275"/>
      <c r="UGS172" s="275"/>
      <c r="UGT172" s="275"/>
      <c r="UGU172" s="275"/>
      <c r="UGV172" s="275"/>
      <c r="UGW172" s="275"/>
      <c r="UGX172" s="275"/>
      <c r="UGY172" s="275"/>
      <c r="UGZ172" s="275"/>
      <c r="UHA172" s="275"/>
      <c r="UHB172" s="275"/>
      <c r="UHC172" s="275"/>
      <c r="UHD172" s="275"/>
      <c r="UHE172" s="275"/>
      <c r="UHF172" s="275"/>
      <c r="UHG172" s="275"/>
      <c r="UHH172" s="275"/>
      <c r="UHI172" s="275"/>
      <c r="UHJ172" s="275"/>
      <c r="UHK172" s="275"/>
      <c r="UHL172" s="275"/>
      <c r="UHM172" s="275"/>
      <c r="UHN172" s="275"/>
      <c r="UHO172" s="275"/>
      <c r="UHP172" s="275"/>
      <c r="UHQ172" s="275"/>
      <c r="UHR172" s="275"/>
      <c r="UHS172" s="275"/>
      <c r="UHT172" s="275"/>
      <c r="UHU172" s="275"/>
      <c r="UHV172" s="275"/>
      <c r="UHW172" s="275"/>
      <c r="UHX172" s="275"/>
      <c r="UHY172" s="275"/>
      <c r="UHZ172" s="275"/>
      <c r="UIA172" s="275"/>
      <c r="UIB172" s="275"/>
      <c r="UIC172" s="275"/>
      <c r="UID172" s="275"/>
      <c r="UIE172" s="275"/>
      <c r="UIF172" s="275"/>
      <c r="UIG172" s="275"/>
      <c r="UIH172" s="275"/>
      <c r="UII172" s="275"/>
      <c r="UIJ172" s="275"/>
      <c r="UIK172" s="275"/>
      <c r="UIL172" s="275"/>
      <c r="UIM172" s="275"/>
      <c r="UIN172" s="275"/>
      <c r="UIO172" s="275"/>
      <c r="UIP172" s="275"/>
      <c r="UIQ172" s="275"/>
      <c r="UIR172" s="275"/>
      <c r="UIS172" s="275"/>
      <c r="UIT172" s="275"/>
      <c r="UIU172" s="275"/>
      <c r="UIV172" s="275"/>
      <c r="UIW172" s="275"/>
      <c r="UIX172" s="275"/>
      <c r="UIY172" s="275"/>
      <c r="UIZ172" s="275"/>
      <c r="UJA172" s="275"/>
      <c r="UJB172" s="275"/>
      <c r="UJC172" s="275"/>
      <c r="UJD172" s="275"/>
      <c r="UJE172" s="275"/>
      <c r="UJF172" s="275"/>
      <c r="UJG172" s="275"/>
      <c r="UJH172" s="275"/>
      <c r="UJI172" s="275"/>
      <c r="UJJ172" s="275"/>
      <c r="UJK172" s="275"/>
      <c r="UJL172" s="275"/>
      <c r="UJM172" s="275"/>
      <c r="UJN172" s="275"/>
      <c r="UJO172" s="275"/>
      <c r="UJP172" s="275"/>
      <c r="UJQ172" s="275"/>
      <c r="UJR172" s="275"/>
      <c r="UJS172" s="275"/>
      <c r="UJT172" s="275"/>
      <c r="UJU172" s="275"/>
      <c r="UJV172" s="275"/>
      <c r="UJW172" s="275"/>
      <c r="UJX172" s="275"/>
      <c r="UJY172" s="275"/>
      <c r="UJZ172" s="275"/>
      <c r="UKA172" s="275"/>
      <c r="UKB172" s="275"/>
      <c r="UKC172" s="275"/>
      <c r="UKD172" s="275"/>
      <c r="UKE172" s="275"/>
      <c r="UKF172" s="275"/>
      <c r="UKG172" s="275"/>
      <c r="UKH172" s="275"/>
      <c r="UKI172" s="275"/>
      <c r="UKJ172" s="275"/>
      <c r="UKK172" s="275"/>
      <c r="UKL172" s="275"/>
      <c r="UKM172" s="275"/>
      <c r="UKN172" s="275"/>
      <c r="UKO172" s="275"/>
      <c r="UKP172" s="275"/>
      <c r="UKQ172" s="275"/>
      <c r="UKR172" s="275"/>
      <c r="UKS172" s="275"/>
      <c r="UKT172" s="275"/>
      <c r="UKU172" s="275"/>
      <c r="UKV172" s="275"/>
      <c r="UKW172" s="275"/>
      <c r="UKX172" s="275"/>
      <c r="UKY172" s="275"/>
      <c r="UKZ172" s="275"/>
      <c r="ULA172" s="275"/>
      <c r="ULB172" s="275"/>
      <c r="ULC172" s="275"/>
      <c r="ULD172" s="275"/>
      <c r="ULE172" s="275"/>
      <c r="ULF172" s="275"/>
      <c r="ULG172" s="275"/>
      <c r="ULH172" s="275"/>
      <c r="ULI172" s="275"/>
      <c r="ULJ172" s="275"/>
      <c r="ULK172" s="275"/>
      <c r="ULL172" s="275"/>
      <c r="ULM172" s="275"/>
      <c r="ULN172" s="275"/>
      <c r="ULO172" s="275"/>
      <c r="ULP172" s="275"/>
      <c r="ULQ172" s="275"/>
      <c r="ULR172" s="275"/>
      <c r="ULS172" s="275"/>
      <c r="ULT172" s="275"/>
      <c r="ULU172" s="275"/>
      <c r="ULV172" s="275"/>
      <c r="ULW172" s="275"/>
      <c r="ULX172" s="275"/>
      <c r="ULY172" s="275"/>
      <c r="ULZ172" s="275"/>
      <c r="UMA172" s="275"/>
      <c r="UMB172" s="275"/>
      <c r="UMC172" s="275"/>
      <c r="UMD172" s="275"/>
      <c r="UME172" s="275"/>
      <c r="UMF172" s="275"/>
      <c r="UMG172" s="275"/>
      <c r="UMH172" s="275"/>
      <c r="UMI172" s="275"/>
      <c r="UMJ172" s="275"/>
      <c r="UMK172" s="275"/>
      <c r="UML172" s="275"/>
      <c r="UMM172" s="275"/>
      <c r="UMN172" s="275"/>
      <c r="UMO172" s="275"/>
      <c r="UMP172" s="275"/>
      <c r="UMQ172" s="275"/>
      <c r="UMR172" s="275"/>
      <c r="UMS172" s="275"/>
      <c r="UMT172" s="275"/>
      <c r="UMU172" s="275"/>
      <c r="UMV172" s="275"/>
      <c r="UMW172" s="275"/>
      <c r="UMX172" s="275"/>
      <c r="UMY172" s="275"/>
      <c r="UMZ172" s="275"/>
      <c r="UNA172" s="275"/>
      <c r="UNB172" s="275"/>
      <c r="UNC172" s="275"/>
      <c r="UND172" s="275"/>
      <c r="UNE172" s="275"/>
      <c r="UNF172" s="275"/>
      <c r="UNG172" s="275"/>
      <c r="UNH172" s="275"/>
      <c r="UNI172" s="275"/>
      <c r="UNJ172" s="275"/>
      <c r="UNK172" s="275"/>
      <c r="UNL172" s="275"/>
      <c r="UNM172" s="275"/>
      <c r="UNN172" s="275"/>
      <c r="UNO172" s="275"/>
      <c r="UNP172" s="275"/>
      <c r="UNQ172" s="275"/>
      <c r="UNR172" s="275"/>
      <c r="UNS172" s="275"/>
      <c r="UNT172" s="275"/>
      <c r="UNU172" s="275"/>
      <c r="UNV172" s="275"/>
      <c r="UNW172" s="275"/>
      <c r="UNX172" s="275"/>
      <c r="UNY172" s="275"/>
      <c r="UNZ172" s="275"/>
      <c r="UOA172" s="275"/>
      <c r="UOB172" s="275"/>
      <c r="UOC172" s="275"/>
      <c r="UOD172" s="275"/>
      <c r="UOE172" s="275"/>
      <c r="UOF172" s="275"/>
      <c r="UOG172" s="275"/>
      <c r="UOH172" s="275"/>
      <c r="UOI172" s="275"/>
      <c r="UOJ172" s="275"/>
      <c r="UOK172" s="275"/>
      <c r="UOL172" s="275"/>
      <c r="UOM172" s="275"/>
      <c r="UON172" s="275"/>
      <c r="UOO172" s="275"/>
      <c r="UOP172" s="275"/>
      <c r="UOQ172" s="275"/>
      <c r="UOR172" s="275"/>
      <c r="UOS172" s="275"/>
      <c r="UOT172" s="275"/>
      <c r="UOU172" s="275"/>
      <c r="UOV172" s="275"/>
      <c r="UOW172" s="275"/>
      <c r="UOX172" s="275"/>
      <c r="UOY172" s="275"/>
      <c r="UOZ172" s="275"/>
      <c r="UPA172" s="275"/>
      <c r="UPB172" s="275"/>
      <c r="UPC172" s="275"/>
      <c r="UPD172" s="275"/>
      <c r="UPE172" s="275"/>
      <c r="UPF172" s="275"/>
      <c r="UPG172" s="275"/>
      <c r="UPH172" s="275"/>
      <c r="UPI172" s="275"/>
      <c r="UPJ172" s="275"/>
      <c r="UPK172" s="275"/>
      <c r="UPL172" s="275"/>
      <c r="UPM172" s="275"/>
      <c r="UPN172" s="275"/>
      <c r="UPO172" s="275"/>
      <c r="UPP172" s="275"/>
      <c r="UPQ172" s="275"/>
      <c r="UPR172" s="275"/>
      <c r="UPS172" s="275"/>
      <c r="UPT172" s="275"/>
      <c r="UPU172" s="275"/>
      <c r="UPV172" s="275"/>
      <c r="UPW172" s="275"/>
      <c r="UPX172" s="275"/>
      <c r="UPY172" s="275"/>
      <c r="UPZ172" s="275"/>
      <c r="UQA172" s="275"/>
      <c r="UQB172" s="275"/>
      <c r="UQC172" s="275"/>
      <c r="UQD172" s="275"/>
      <c r="UQE172" s="275"/>
      <c r="UQF172" s="275"/>
      <c r="UQG172" s="275"/>
      <c r="UQH172" s="275"/>
      <c r="UQI172" s="275"/>
      <c r="UQJ172" s="275"/>
      <c r="UQK172" s="275"/>
      <c r="UQL172" s="275"/>
      <c r="UQM172" s="275"/>
      <c r="UQN172" s="275"/>
      <c r="UQO172" s="275"/>
      <c r="UQP172" s="275"/>
      <c r="UQQ172" s="275"/>
      <c r="UQR172" s="275"/>
      <c r="UQS172" s="275"/>
      <c r="UQT172" s="275"/>
      <c r="UQU172" s="275"/>
      <c r="UQV172" s="275"/>
      <c r="UQW172" s="275"/>
      <c r="UQX172" s="275"/>
      <c r="UQY172" s="275"/>
      <c r="UQZ172" s="275"/>
      <c r="URA172" s="275"/>
      <c r="URB172" s="275"/>
      <c r="URC172" s="275"/>
      <c r="URD172" s="275"/>
      <c r="URE172" s="275"/>
      <c r="URF172" s="275"/>
      <c r="URG172" s="275"/>
      <c r="URH172" s="275"/>
      <c r="URI172" s="275"/>
      <c r="URJ172" s="275"/>
      <c r="URK172" s="275"/>
      <c r="URL172" s="275"/>
      <c r="URM172" s="275"/>
      <c r="URN172" s="275"/>
      <c r="URO172" s="275"/>
      <c r="URP172" s="275"/>
      <c r="URQ172" s="275"/>
      <c r="URR172" s="275"/>
      <c r="URS172" s="275"/>
      <c r="URT172" s="275"/>
      <c r="URU172" s="275"/>
      <c r="URV172" s="275"/>
      <c r="URW172" s="275"/>
      <c r="URX172" s="275"/>
      <c r="URY172" s="275"/>
      <c r="URZ172" s="275"/>
      <c r="USA172" s="275"/>
      <c r="USB172" s="275"/>
      <c r="USC172" s="275"/>
      <c r="USD172" s="275"/>
      <c r="USE172" s="275"/>
      <c r="USF172" s="275"/>
      <c r="USG172" s="275"/>
      <c r="USH172" s="275"/>
      <c r="USI172" s="275"/>
      <c r="USJ172" s="275"/>
      <c r="USK172" s="275"/>
      <c r="USL172" s="275"/>
      <c r="USM172" s="275"/>
      <c r="USN172" s="275"/>
      <c r="USO172" s="275"/>
      <c r="USP172" s="275"/>
      <c r="USQ172" s="275"/>
      <c r="USR172" s="275"/>
      <c r="USS172" s="275"/>
      <c r="UST172" s="275"/>
      <c r="USU172" s="275"/>
      <c r="USV172" s="275"/>
      <c r="USW172" s="275"/>
      <c r="USX172" s="275"/>
      <c r="USY172" s="275"/>
      <c r="USZ172" s="275"/>
      <c r="UTA172" s="275"/>
      <c r="UTB172" s="275"/>
      <c r="UTC172" s="275"/>
      <c r="UTD172" s="275"/>
      <c r="UTE172" s="275"/>
      <c r="UTF172" s="275"/>
      <c r="UTG172" s="275"/>
      <c r="UTH172" s="275"/>
      <c r="UTI172" s="275"/>
      <c r="UTJ172" s="275"/>
      <c r="UTK172" s="275"/>
      <c r="UTL172" s="275"/>
      <c r="UTM172" s="275"/>
      <c r="UTN172" s="275"/>
      <c r="UTO172" s="275"/>
      <c r="UTP172" s="275"/>
      <c r="UTQ172" s="275"/>
      <c r="UTR172" s="275"/>
      <c r="UTS172" s="275"/>
      <c r="UTT172" s="275"/>
      <c r="UTU172" s="275"/>
      <c r="UTV172" s="275"/>
      <c r="UTW172" s="275"/>
      <c r="UTX172" s="275"/>
      <c r="UTY172" s="275"/>
      <c r="UTZ172" s="275"/>
      <c r="UUA172" s="275"/>
      <c r="UUB172" s="275"/>
      <c r="UUC172" s="275"/>
      <c r="UUD172" s="275"/>
      <c r="UUE172" s="275"/>
      <c r="UUF172" s="275"/>
      <c r="UUG172" s="275"/>
      <c r="UUH172" s="275"/>
      <c r="UUI172" s="275"/>
      <c r="UUJ172" s="275"/>
      <c r="UUK172" s="275"/>
      <c r="UUL172" s="275"/>
      <c r="UUM172" s="275"/>
      <c r="UUN172" s="275"/>
      <c r="UUO172" s="275"/>
      <c r="UUP172" s="275"/>
      <c r="UUQ172" s="275"/>
      <c r="UUR172" s="275"/>
      <c r="UUS172" s="275"/>
      <c r="UUT172" s="275"/>
      <c r="UUU172" s="275"/>
      <c r="UUV172" s="275"/>
      <c r="UUW172" s="275"/>
      <c r="UUX172" s="275"/>
      <c r="UUY172" s="275"/>
      <c r="UUZ172" s="275"/>
      <c r="UVA172" s="275"/>
      <c r="UVB172" s="275"/>
      <c r="UVC172" s="275"/>
      <c r="UVD172" s="275"/>
      <c r="UVE172" s="275"/>
      <c r="UVF172" s="275"/>
      <c r="UVG172" s="275"/>
      <c r="UVH172" s="275"/>
      <c r="UVI172" s="275"/>
      <c r="UVJ172" s="275"/>
      <c r="UVK172" s="275"/>
      <c r="UVL172" s="275"/>
      <c r="UVM172" s="275"/>
      <c r="UVN172" s="275"/>
      <c r="UVO172" s="275"/>
      <c r="UVP172" s="275"/>
      <c r="UVQ172" s="275"/>
      <c r="UVR172" s="275"/>
      <c r="UVS172" s="275"/>
      <c r="UVT172" s="275"/>
      <c r="UVU172" s="275"/>
      <c r="UVV172" s="275"/>
      <c r="UVW172" s="275"/>
      <c r="UVX172" s="275"/>
      <c r="UVY172" s="275"/>
      <c r="UVZ172" s="275"/>
      <c r="UWA172" s="275"/>
      <c r="UWB172" s="275"/>
      <c r="UWC172" s="275"/>
      <c r="UWD172" s="275"/>
      <c r="UWE172" s="275"/>
      <c r="UWF172" s="275"/>
      <c r="UWG172" s="275"/>
      <c r="UWH172" s="275"/>
      <c r="UWI172" s="275"/>
      <c r="UWJ172" s="275"/>
      <c r="UWK172" s="275"/>
      <c r="UWL172" s="275"/>
      <c r="UWM172" s="275"/>
      <c r="UWN172" s="275"/>
      <c r="UWO172" s="275"/>
      <c r="UWP172" s="275"/>
      <c r="UWQ172" s="275"/>
      <c r="UWR172" s="275"/>
      <c r="UWS172" s="275"/>
      <c r="UWT172" s="275"/>
      <c r="UWU172" s="275"/>
      <c r="UWV172" s="275"/>
      <c r="UWW172" s="275"/>
      <c r="UWX172" s="275"/>
      <c r="UWY172" s="275"/>
      <c r="UWZ172" s="275"/>
      <c r="UXA172" s="275"/>
      <c r="UXB172" s="275"/>
      <c r="UXC172" s="275"/>
      <c r="UXD172" s="275"/>
      <c r="UXE172" s="275"/>
      <c r="UXF172" s="275"/>
      <c r="UXG172" s="275"/>
      <c r="UXH172" s="275"/>
      <c r="UXI172" s="275"/>
      <c r="UXJ172" s="275"/>
      <c r="UXK172" s="275"/>
      <c r="UXL172" s="275"/>
      <c r="UXM172" s="275"/>
      <c r="UXN172" s="275"/>
      <c r="UXO172" s="275"/>
      <c r="UXP172" s="275"/>
      <c r="UXQ172" s="275"/>
      <c r="UXR172" s="275"/>
      <c r="UXS172" s="275"/>
      <c r="UXT172" s="275"/>
      <c r="UXU172" s="275"/>
      <c r="UXV172" s="275"/>
      <c r="UXW172" s="275"/>
      <c r="UXX172" s="275"/>
      <c r="UXY172" s="275"/>
      <c r="UXZ172" s="275"/>
      <c r="UYA172" s="275"/>
      <c r="UYB172" s="275"/>
      <c r="UYC172" s="275"/>
      <c r="UYD172" s="275"/>
      <c r="UYE172" s="275"/>
      <c r="UYF172" s="275"/>
      <c r="UYG172" s="275"/>
      <c r="UYH172" s="275"/>
      <c r="UYI172" s="275"/>
      <c r="UYJ172" s="275"/>
      <c r="UYK172" s="275"/>
      <c r="UYL172" s="275"/>
      <c r="UYM172" s="275"/>
      <c r="UYN172" s="275"/>
      <c r="UYO172" s="275"/>
      <c r="UYP172" s="275"/>
      <c r="UYQ172" s="275"/>
      <c r="UYR172" s="275"/>
      <c r="UYS172" s="275"/>
      <c r="UYT172" s="275"/>
      <c r="UYU172" s="275"/>
      <c r="UYV172" s="275"/>
      <c r="UYW172" s="275"/>
      <c r="UYX172" s="275"/>
      <c r="UYY172" s="275"/>
      <c r="UYZ172" s="275"/>
      <c r="UZA172" s="275"/>
      <c r="UZB172" s="275"/>
      <c r="UZC172" s="275"/>
      <c r="UZD172" s="275"/>
      <c r="UZE172" s="275"/>
      <c r="UZF172" s="275"/>
      <c r="UZG172" s="275"/>
      <c r="UZH172" s="275"/>
      <c r="UZI172" s="275"/>
      <c r="UZJ172" s="275"/>
      <c r="UZK172" s="275"/>
      <c r="UZL172" s="275"/>
      <c r="UZM172" s="275"/>
      <c r="UZN172" s="275"/>
      <c r="UZO172" s="275"/>
      <c r="UZP172" s="275"/>
      <c r="UZQ172" s="275"/>
      <c r="UZR172" s="275"/>
      <c r="UZS172" s="275"/>
      <c r="UZT172" s="275"/>
      <c r="UZU172" s="275"/>
      <c r="UZV172" s="275"/>
      <c r="UZW172" s="275"/>
      <c r="UZX172" s="275"/>
      <c r="UZY172" s="275"/>
      <c r="UZZ172" s="275"/>
      <c r="VAA172" s="275"/>
      <c r="VAB172" s="275"/>
      <c r="VAC172" s="275"/>
      <c r="VAD172" s="275"/>
      <c r="VAE172" s="275"/>
      <c r="VAF172" s="275"/>
      <c r="VAG172" s="275"/>
      <c r="VAH172" s="275"/>
      <c r="VAI172" s="275"/>
      <c r="VAJ172" s="275"/>
      <c r="VAK172" s="275"/>
      <c r="VAL172" s="275"/>
      <c r="VAM172" s="275"/>
      <c r="VAN172" s="275"/>
      <c r="VAO172" s="275"/>
      <c r="VAP172" s="275"/>
      <c r="VAQ172" s="275"/>
      <c r="VAR172" s="275"/>
      <c r="VAS172" s="275"/>
      <c r="VAT172" s="275"/>
      <c r="VAU172" s="275"/>
      <c r="VAV172" s="275"/>
      <c r="VAW172" s="275"/>
      <c r="VAX172" s="275"/>
      <c r="VAY172" s="275"/>
      <c r="VAZ172" s="275"/>
      <c r="VBA172" s="275"/>
      <c r="VBB172" s="275"/>
      <c r="VBC172" s="275"/>
      <c r="VBD172" s="275"/>
      <c r="VBE172" s="275"/>
      <c r="VBF172" s="275"/>
      <c r="VBG172" s="275"/>
      <c r="VBH172" s="275"/>
      <c r="VBI172" s="275"/>
      <c r="VBJ172" s="275"/>
      <c r="VBK172" s="275"/>
      <c r="VBL172" s="275"/>
      <c r="VBM172" s="275"/>
      <c r="VBN172" s="275"/>
      <c r="VBO172" s="275"/>
      <c r="VBP172" s="275"/>
      <c r="VBQ172" s="275"/>
      <c r="VBR172" s="275"/>
      <c r="VBS172" s="275"/>
      <c r="VBT172" s="275"/>
      <c r="VBU172" s="275"/>
      <c r="VBV172" s="275"/>
      <c r="VBW172" s="275"/>
      <c r="VBX172" s="275"/>
      <c r="VBY172" s="275"/>
      <c r="VBZ172" s="275"/>
      <c r="VCA172" s="275"/>
      <c r="VCB172" s="275"/>
      <c r="VCC172" s="275"/>
      <c r="VCD172" s="275"/>
      <c r="VCE172" s="275"/>
      <c r="VCF172" s="275"/>
      <c r="VCG172" s="275"/>
      <c r="VCH172" s="275"/>
      <c r="VCI172" s="275"/>
      <c r="VCJ172" s="275"/>
      <c r="VCK172" s="275"/>
      <c r="VCL172" s="275"/>
      <c r="VCM172" s="275"/>
      <c r="VCN172" s="275"/>
      <c r="VCO172" s="275"/>
      <c r="VCP172" s="275"/>
      <c r="VCQ172" s="275"/>
      <c r="VCR172" s="275"/>
      <c r="VCS172" s="275"/>
      <c r="VCT172" s="275"/>
      <c r="VCU172" s="275"/>
      <c r="VCV172" s="275"/>
      <c r="VCW172" s="275"/>
      <c r="VCX172" s="275"/>
      <c r="VCY172" s="275"/>
      <c r="VCZ172" s="275"/>
      <c r="VDA172" s="275"/>
      <c r="VDB172" s="275"/>
      <c r="VDC172" s="275"/>
      <c r="VDD172" s="275"/>
      <c r="VDE172" s="275"/>
      <c r="VDF172" s="275"/>
      <c r="VDG172" s="275"/>
      <c r="VDH172" s="275"/>
      <c r="VDI172" s="275"/>
      <c r="VDJ172" s="275"/>
      <c r="VDK172" s="275"/>
      <c r="VDL172" s="275"/>
      <c r="VDM172" s="275"/>
      <c r="VDN172" s="275"/>
      <c r="VDO172" s="275"/>
      <c r="VDP172" s="275"/>
      <c r="VDQ172" s="275"/>
      <c r="VDR172" s="275"/>
      <c r="VDS172" s="275"/>
      <c r="VDT172" s="275"/>
      <c r="VDU172" s="275"/>
      <c r="VDV172" s="275"/>
      <c r="VDW172" s="275"/>
      <c r="VDX172" s="275"/>
      <c r="VDY172" s="275"/>
      <c r="VDZ172" s="275"/>
      <c r="VEA172" s="275"/>
      <c r="VEB172" s="275"/>
      <c r="VEC172" s="275"/>
      <c r="VED172" s="275"/>
      <c r="VEE172" s="275"/>
      <c r="VEF172" s="275"/>
      <c r="VEG172" s="275"/>
      <c r="VEH172" s="275"/>
      <c r="VEI172" s="275"/>
      <c r="VEJ172" s="275"/>
      <c r="VEK172" s="275"/>
      <c r="VEL172" s="275"/>
      <c r="VEM172" s="275"/>
      <c r="VEN172" s="275"/>
      <c r="VEO172" s="275"/>
      <c r="VEP172" s="275"/>
      <c r="VEQ172" s="275"/>
      <c r="VER172" s="275"/>
      <c r="VES172" s="275"/>
      <c r="VET172" s="275"/>
      <c r="VEU172" s="275"/>
      <c r="VEV172" s="275"/>
      <c r="VEW172" s="275"/>
      <c r="VEX172" s="275"/>
      <c r="VEY172" s="275"/>
      <c r="VEZ172" s="275"/>
      <c r="VFA172" s="275"/>
      <c r="VFB172" s="275"/>
      <c r="VFC172" s="275"/>
      <c r="VFD172" s="275"/>
      <c r="VFE172" s="275"/>
      <c r="VFF172" s="275"/>
      <c r="VFG172" s="275"/>
      <c r="VFH172" s="275"/>
      <c r="VFI172" s="275"/>
      <c r="VFJ172" s="275"/>
      <c r="VFK172" s="275"/>
      <c r="VFL172" s="275"/>
      <c r="VFM172" s="275"/>
      <c r="VFN172" s="275"/>
      <c r="VFO172" s="275"/>
      <c r="VFP172" s="275"/>
      <c r="VFQ172" s="275"/>
      <c r="VFR172" s="275"/>
      <c r="VFS172" s="275"/>
      <c r="VFT172" s="275"/>
      <c r="VFU172" s="275"/>
      <c r="VFV172" s="275"/>
      <c r="VFW172" s="275"/>
      <c r="VFX172" s="275"/>
      <c r="VFY172" s="275"/>
      <c r="VFZ172" s="275"/>
      <c r="VGA172" s="275"/>
      <c r="VGB172" s="275"/>
      <c r="VGC172" s="275"/>
      <c r="VGD172" s="275"/>
      <c r="VGE172" s="275"/>
      <c r="VGF172" s="275"/>
      <c r="VGG172" s="275"/>
      <c r="VGH172" s="275"/>
      <c r="VGI172" s="275"/>
      <c r="VGJ172" s="275"/>
      <c r="VGK172" s="275"/>
      <c r="VGL172" s="275"/>
      <c r="VGM172" s="275"/>
      <c r="VGN172" s="275"/>
      <c r="VGO172" s="275"/>
      <c r="VGP172" s="275"/>
      <c r="VGQ172" s="275"/>
      <c r="VGR172" s="275"/>
      <c r="VGS172" s="275"/>
      <c r="VGT172" s="275"/>
      <c r="VGU172" s="275"/>
      <c r="VGV172" s="275"/>
      <c r="VGW172" s="275"/>
      <c r="VGX172" s="275"/>
      <c r="VGY172" s="275"/>
      <c r="VGZ172" s="275"/>
      <c r="VHA172" s="275"/>
      <c r="VHB172" s="275"/>
      <c r="VHC172" s="275"/>
      <c r="VHD172" s="275"/>
      <c r="VHE172" s="275"/>
      <c r="VHF172" s="275"/>
      <c r="VHG172" s="275"/>
      <c r="VHH172" s="275"/>
      <c r="VHI172" s="275"/>
      <c r="VHJ172" s="275"/>
      <c r="VHK172" s="275"/>
      <c r="VHL172" s="275"/>
      <c r="VHM172" s="275"/>
      <c r="VHN172" s="275"/>
      <c r="VHO172" s="275"/>
      <c r="VHP172" s="275"/>
      <c r="VHQ172" s="275"/>
      <c r="VHR172" s="275"/>
      <c r="VHS172" s="275"/>
      <c r="VHT172" s="275"/>
      <c r="VHU172" s="275"/>
      <c r="VHV172" s="275"/>
      <c r="VHW172" s="275"/>
      <c r="VHX172" s="275"/>
      <c r="VHY172" s="275"/>
      <c r="VHZ172" s="275"/>
      <c r="VIA172" s="275"/>
      <c r="VIB172" s="275"/>
      <c r="VIC172" s="275"/>
      <c r="VID172" s="275"/>
      <c r="VIE172" s="275"/>
      <c r="VIF172" s="275"/>
      <c r="VIG172" s="275"/>
      <c r="VIH172" s="275"/>
      <c r="VII172" s="275"/>
      <c r="VIJ172" s="275"/>
      <c r="VIK172" s="275"/>
      <c r="VIL172" s="275"/>
      <c r="VIM172" s="275"/>
      <c r="VIN172" s="275"/>
      <c r="VIO172" s="275"/>
      <c r="VIP172" s="275"/>
      <c r="VIQ172" s="275"/>
      <c r="VIR172" s="275"/>
      <c r="VIS172" s="275"/>
      <c r="VIT172" s="275"/>
      <c r="VIU172" s="275"/>
      <c r="VIV172" s="275"/>
      <c r="VIW172" s="275"/>
      <c r="VIX172" s="275"/>
      <c r="VIY172" s="275"/>
      <c r="VIZ172" s="275"/>
      <c r="VJA172" s="275"/>
      <c r="VJB172" s="275"/>
      <c r="VJC172" s="275"/>
      <c r="VJD172" s="275"/>
      <c r="VJE172" s="275"/>
      <c r="VJF172" s="275"/>
      <c r="VJG172" s="275"/>
      <c r="VJH172" s="275"/>
      <c r="VJI172" s="275"/>
      <c r="VJJ172" s="275"/>
      <c r="VJK172" s="275"/>
      <c r="VJL172" s="275"/>
      <c r="VJM172" s="275"/>
      <c r="VJN172" s="275"/>
      <c r="VJO172" s="275"/>
      <c r="VJP172" s="275"/>
      <c r="VJQ172" s="275"/>
      <c r="VJR172" s="275"/>
      <c r="VJS172" s="275"/>
      <c r="VJT172" s="275"/>
      <c r="VJU172" s="275"/>
      <c r="VJV172" s="275"/>
      <c r="VJW172" s="275"/>
      <c r="VJX172" s="275"/>
      <c r="VJY172" s="275"/>
      <c r="VJZ172" s="275"/>
      <c r="VKA172" s="275"/>
      <c r="VKB172" s="275"/>
      <c r="VKC172" s="275"/>
      <c r="VKD172" s="275"/>
      <c r="VKE172" s="275"/>
      <c r="VKF172" s="275"/>
      <c r="VKG172" s="275"/>
      <c r="VKH172" s="275"/>
      <c r="VKI172" s="275"/>
      <c r="VKJ172" s="275"/>
      <c r="VKK172" s="275"/>
      <c r="VKL172" s="275"/>
      <c r="VKM172" s="275"/>
      <c r="VKN172" s="275"/>
      <c r="VKO172" s="275"/>
      <c r="VKP172" s="275"/>
      <c r="VKQ172" s="275"/>
      <c r="VKR172" s="275"/>
      <c r="VKS172" s="275"/>
      <c r="VKT172" s="275"/>
      <c r="VKU172" s="275"/>
      <c r="VKV172" s="275"/>
      <c r="VKW172" s="275"/>
      <c r="VKX172" s="275"/>
      <c r="VKY172" s="275"/>
      <c r="VKZ172" s="275"/>
      <c r="VLA172" s="275"/>
      <c r="VLB172" s="275"/>
      <c r="VLC172" s="275"/>
      <c r="VLD172" s="275"/>
      <c r="VLE172" s="275"/>
      <c r="VLF172" s="275"/>
      <c r="VLG172" s="275"/>
      <c r="VLH172" s="275"/>
      <c r="VLI172" s="275"/>
      <c r="VLJ172" s="275"/>
      <c r="VLK172" s="275"/>
      <c r="VLL172" s="275"/>
      <c r="VLM172" s="275"/>
      <c r="VLN172" s="275"/>
      <c r="VLO172" s="275"/>
      <c r="VLP172" s="275"/>
      <c r="VLQ172" s="275"/>
      <c r="VLR172" s="275"/>
      <c r="VLS172" s="275"/>
      <c r="VLT172" s="275"/>
      <c r="VLU172" s="275"/>
      <c r="VLV172" s="275"/>
      <c r="VLW172" s="275"/>
      <c r="VLX172" s="275"/>
      <c r="VLY172" s="275"/>
      <c r="VLZ172" s="275"/>
      <c r="VMA172" s="275"/>
      <c r="VMB172" s="275"/>
      <c r="VMC172" s="275"/>
      <c r="VMD172" s="275"/>
      <c r="VME172" s="275"/>
      <c r="VMF172" s="275"/>
      <c r="VMG172" s="275"/>
      <c r="VMH172" s="275"/>
      <c r="VMI172" s="275"/>
      <c r="VMJ172" s="275"/>
      <c r="VMK172" s="275"/>
      <c r="VML172" s="275"/>
      <c r="VMM172" s="275"/>
      <c r="VMN172" s="275"/>
      <c r="VMO172" s="275"/>
      <c r="VMP172" s="275"/>
      <c r="VMQ172" s="275"/>
      <c r="VMR172" s="275"/>
      <c r="VMS172" s="275"/>
      <c r="VMT172" s="275"/>
      <c r="VMU172" s="275"/>
      <c r="VMV172" s="275"/>
      <c r="VMW172" s="275"/>
      <c r="VMX172" s="275"/>
      <c r="VMY172" s="275"/>
      <c r="VMZ172" s="275"/>
      <c r="VNA172" s="275"/>
      <c r="VNB172" s="275"/>
      <c r="VNC172" s="275"/>
      <c r="VND172" s="275"/>
      <c r="VNE172" s="275"/>
      <c r="VNF172" s="275"/>
      <c r="VNG172" s="275"/>
      <c r="VNH172" s="275"/>
      <c r="VNI172" s="275"/>
      <c r="VNJ172" s="275"/>
      <c r="VNK172" s="275"/>
      <c r="VNL172" s="275"/>
      <c r="VNM172" s="275"/>
      <c r="VNN172" s="275"/>
      <c r="VNO172" s="275"/>
      <c r="VNP172" s="275"/>
      <c r="VNQ172" s="275"/>
      <c r="VNR172" s="275"/>
      <c r="VNS172" s="275"/>
      <c r="VNT172" s="275"/>
      <c r="VNU172" s="275"/>
      <c r="VNV172" s="275"/>
      <c r="VNW172" s="275"/>
      <c r="VNX172" s="275"/>
      <c r="VNY172" s="275"/>
      <c r="VNZ172" s="275"/>
      <c r="VOA172" s="275"/>
      <c r="VOB172" s="275"/>
      <c r="VOC172" s="275"/>
      <c r="VOD172" s="275"/>
      <c r="VOE172" s="275"/>
      <c r="VOF172" s="275"/>
      <c r="VOG172" s="275"/>
      <c r="VOH172" s="275"/>
      <c r="VOI172" s="275"/>
      <c r="VOJ172" s="275"/>
      <c r="VOK172" s="275"/>
      <c r="VOL172" s="275"/>
      <c r="VOM172" s="275"/>
      <c r="VON172" s="275"/>
      <c r="VOO172" s="275"/>
      <c r="VOP172" s="275"/>
      <c r="VOQ172" s="275"/>
      <c r="VOR172" s="275"/>
      <c r="VOS172" s="275"/>
      <c r="VOT172" s="275"/>
      <c r="VOU172" s="275"/>
      <c r="VOV172" s="275"/>
      <c r="VOW172" s="275"/>
      <c r="VOX172" s="275"/>
      <c r="VOY172" s="275"/>
      <c r="VOZ172" s="275"/>
      <c r="VPA172" s="275"/>
      <c r="VPB172" s="275"/>
      <c r="VPC172" s="275"/>
      <c r="VPD172" s="275"/>
      <c r="VPE172" s="275"/>
      <c r="VPF172" s="275"/>
      <c r="VPG172" s="275"/>
      <c r="VPH172" s="275"/>
      <c r="VPI172" s="275"/>
      <c r="VPJ172" s="275"/>
      <c r="VPK172" s="275"/>
      <c r="VPL172" s="275"/>
      <c r="VPM172" s="275"/>
      <c r="VPN172" s="275"/>
      <c r="VPO172" s="275"/>
      <c r="VPP172" s="275"/>
      <c r="VPQ172" s="275"/>
      <c r="VPR172" s="275"/>
      <c r="VPS172" s="275"/>
      <c r="VPT172" s="275"/>
      <c r="VPU172" s="275"/>
      <c r="VPV172" s="275"/>
      <c r="VPW172" s="275"/>
      <c r="VPX172" s="275"/>
      <c r="VPY172" s="275"/>
      <c r="VPZ172" s="275"/>
      <c r="VQA172" s="275"/>
      <c r="VQB172" s="275"/>
      <c r="VQC172" s="275"/>
      <c r="VQD172" s="275"/>
      <c r="VQE172" s="275"/>
      <c r="VQF172" s="275"/>
      <c r="VQG172" s="275"/>
      <c r="VQH172" s="275"/>
      <c r="VQI172" s="275"/>
      <c r="VQJ172" s="275"/>
      <c r="VQK172" s="275"/>
      <c r="VQL172" s="275"/>
      <c r="VQM172" s="275"/>
      <c r="VQN172" s="275"/>
      <c r="VQO172" s="275"/>
      <c r="VQP172" s="275"/>
      <c r="VQQ172" s="275"/>
      <c r="VQR172" s="275"/>
      <c r="VQS172" s="275"/>
      <c r="VQT172" s="275"/>
      <c r="VQU172" s="275"/>
      <c r="VQV172" s="275"/>
      <c r="VQW172" s="275"/>
      <c r="VQX172" s="275"/>
      <c r="VQY172" s="275"/>
      <c r="VQZ172" s="275"/>
      <c r="VRA172" s="275"/>
      <c r="VRB172" s="275"/>
      <c r="VRC172" s="275"/>
      <c r="VRD172" s="275"/>
      <c r="VRE172" s="275"/>
      <c r="VRF172" s="275"/>
      <c r="VRG172" s="275"/>
      <c r="VRH172" s="275"/>
      <c r="VRI172" s="275"/>
      <c r="VRJ172" s="275"/>
      <c r="VRK172" s="275"/>
      <c r="VRL172" s="275"/>
      <c r="VRM172" s="275"/>
      <c r="VRN172" s="275"/>
      <c r="VRO172" s="275"/>
      <c r="VRP172" s="275"/>
      <c r="VRQ172" s="275"/>
      <c r="VRR172" s="275"/>
      <c r="VRS172" s="275"/>
      <c r="VRT172" s="275"/>
      <c r="VRU172" s="275"/>
      <c r="VRV172" s="275"/>
      <c r="VRW172" s="275"/>
      <c r="VRX172" s="275"/>
      <c r="VRY172" s="275"/>
      <c r="VRZ172" s="275"/>
      <c r="VSA172" s="275"/>
      <c r="VSB172" s="275"/>
      <c r="VSC172" s="275"/>
      <c r="VSD172" s="275"/>
      <c r="VSE172" s="275"/>
      <c r="VSF172" s="275"/>
      <c r="VSG172" s="275"/>
      <c r="VSH172" s="275"/>
      <c r="VSI172" s="275"/>
      <c r="VSJ172" s="275"/>
      <c r="VSK172" s="275"/>
      <c r="VSL172" s="275"/>
      <c r="VSM172" s="275"/>
      <c r="VSN172" s="275"/>
      <c r="VSO172" s="275"/>
      <c r="VSP172" s="275"/>
      <c r="VSQ172" s="275"/>
      <c r="VSR172" s="275"/>
      <c r="VSS172" s="275"/>
      <c r="VST172" s="275"/>
      <c r="VSU172" s="275"/>
      <c r="VSV172" s="275"/>
      <c r="VSW172" s="275"/>
      <c r="VSX172" s="275"/>
      <c r="VSY172" s="275"/>
      <c r="VSZ172" s="275"/>
      <c r="VTA172" s="275"/>
      <c r="VTB172" s="275"/>
      <c r="VTC172" s="275"/>
      <c r="VTD172" s="275"/>
      <c r="VTE172" s="275"/>
      <c r="VTF172" s="275"/>
      <c r="VTG172" s="275"/>
      <c r="VTH172" s="275"/>
      <c r="VTI172" s="275"/>
      <c r="VTJ172" s="275"/>
      <c r="VTK172" s="275"/>
      <c r="VTL172" s="275"/>
      <c r="VTM172" s="275"/>
      <c r="VTN172" s="275"/>
      <c r="VTO172" s="275"/>
      <c r="VTP172" s="275"/>
      <c r="VTQ172" s="275"/>
      <c r="VTR172" s="275"/>
      <c r="VTS172" s="275"/>
      <c r="VTT172" s="275"/>
      <c r="VTU172" s="275"/>
      <c r="VTV172" s="275"/>
      <c r="VTW172" s="275"/>
      <c r="VTX172" s="275"/>
      <c r="VTY172" s="275"/>
      <c r="VTZ172" s="275"/>
      <c r="VUA172" s="275"/>
      <c r="VUB172" s="275"/>
      <c r="VUC172" s="275"/>
      <c r="VUD172" s="275"/>
      <c r="VUE172" s="275"/>
      <c r="VUF172" s="275"/>
      <c r="VUG172" s="275"/>
      <c r="VUH172" s="275"/>
      <c r="VUI172" s="275"/>
      <c r="VUJ172" s="275"/>
      <c r="VUK172" s="275"/>
      <c r="VUL172" s="275"/>
      <c r="VUM172" s="275"/>
      <c r="VUN172" s="275"/>
      <c r="VUO172" s="275"/>
      <c r="VUP172" s="275"/>
      <c r="VUQ172" s="275"/>
      <c r="VUR172" s="275"/>
      <c r="VUS172" s="275"/>
      <c r="VUT172" s="275"/>
      <c r="VUU172" s="275"/>
      <c r="VUV172" s="275"/>
      <c r="VUW172" s="275"/>
      <c r="VUX172" s="275"/>
      <c r="VUY172" s="275"/>
      <c r="VUZ172" s="275"/>
      <c r="VVA172" s="275"/>
      <c r="VVB172" s="275"/>
      <c r="VVC172" s="275"/>
      <c r="VVD172" s="275"/>
      <c r="VVE172" s="275"/>
      <c r="VVF172" s="275"/>
      <c r="VVG172" s="275"/>
      <c r="VVH172" s="275"/>
      <c r="VVI172" s="275"/>
      <c r="VVJ172" s="275"/>
      <c r="VVK172" s="275"/>
      <c r="VVL172" s="275"/>
      <c r="VVM172" s="275"/>
      <c r="VVN172" s="275"/>
      <c r="VVO172" s="275"/>
      <c r="VVP172" s="275"/>
      <c r="VVQ172" s="275"/>
      <c r="VVR172" s="275"/>
      <c r="VVS172" s="275"/>
      <c r="VVT172" s="275"/>
      <c r="VVU172" s="275"/>
      <c r="VVV172" s="275"/>
      <c r="VVW172" s="275"/>
      <c r="VVX172" s="275"/>
      <c r="VVY172" s="275"/>
      <c r="VVZ172" s="275"/>
      <c r="VWA172" s="275"/>
      <c r="VWB172" s="275"/>
      <c r="VWC172" s="275"/>
      <c r="VWD172" s="275"/>
      <c r="VWE172" s="275"/>
      <c r="VWF172" s="275"/>
      <c r="VWG172" s="275"/>
      <c r="VWH172" s="275"/>
      <c r="VWI172" s="275"/>
      <c r="VWJ172" s="275"/>
      <c r="VWK172" s="275"/>
      <c r="VWL172" s="275"/>
      <c r="VWM172" s="275"/>
      <c r="VWN172" s="275"/>
      <c r="VWO172" s="275"/>
      <c r="VWP172" s="275"/>
      <c r="VWQ172" s="275"/>
      <c r="VWR172" s="275"/>
      <c r="VWS172" s="275"/>
      <c r="VWT172" s="275"/>
      <c r="VWU172" s="275"/>
      <c r="VWV172" s="275"/>
      <c r="VWW172" s="275"/>
      <c r="VWX172" s="275"/>
      <c r="VWY172" s="275"/>
      <c r="VWZ172" s="275"/>
      <c r="VXA172" s="275"/>
      <c r="VXB172" s="275"/>
      <c r="VXC172" s="275"/>
      <c r="VXD172" s="275"/>
      <c r="VXE172" s="275"/>
      <c r="VXF172" s="275"/>
      <c r="VXG172" s="275"/>
      <c r="VXH172" s="275"/>
      <c r="VXI172" s="275"/>
      <c r="VXJ172" s="275"/>
      <c r="VXK172" s="275"/>
      <c r="VXL172" s="275"/>
      <c r="VXM172" s="275"/>
      <c r="VXN172" s="275"/>
      <c r="VXO172" s="275"/>
      <c r="VXP172" s="275"/>
      <c r="VXQ172" s="275"/>
      <c r="VXR172" s="275"/>
      <c r="VXS172" s="275"/>
      <c r="VXT172" s="275"/>
      <c r="VXU172" s="275"/>
      <c r="VXV172" s="275"/>
      <c r="VXW172" s="275"/>
      <c r="VXX172" s="275"/>
      <c r="VXY172" s="275"/>
      <c r="VXZ172" s="275"/>
      <c r="VYA172" s="275"/>
      <c r="VYB172" s="275"/>
      <c r="VYC172" s="275"/>
      <c r="VYD172" s="275"/>
      <c r="VYE172" s="275"/>
      <c r="VYF172" s="275"/>
      <c r="VYG172" s="275"/>
      <c r="VYH172" s="275"/>
      <c r="VYI172" s="275"/>
      <c r="VYJ172" s="275"/>
      <c r="VYK172" s="275"/>
      <c r="VYL172" s="275"/>
      <c r="VYM172" s="275"/>
      <c r="VYN172" s="275"/>
      <c r="VYO172" s="275"/>
      <c r="VYP172" s="275"/>
      <c r="VYQ172" s="275"/>
      <c r="VYR172" s="275"/>
      <c r="VYS172" s="275"/>
      <c r="VYT172" s="275"/>
      <c r="VYU172" s="275"/>
      <c r="VYV172" s="275"/>
      <c r="VYW172" s="275"/>
      <c r="VYX172" s="275"/>
      <c r="VYY172" s="275"/>
      <c r="VYZ172" s="275"/>
      <c r="VZA172" s="275"/>
      <c r="VZB172" s="275"/>
      <c r="VZC172" s="275"/>
      <c r="VZD172" s="275"/>
      <c r="VZE172" s="275"/>
      <c r="VZF172" s="275"/>
      <c r="VZG172" s="275"/>
      <c r="VZH172" s="275"/>
      <c r="VZI172" s="275"/>
      <c r="VZJ172" s="275"/>
      <c r="VZK172" s="275"/>
      <c r="VZL172" s="275"/>
      <c r="VZM172" s="275"/>
      <c r="VZN172" s="275"/>
      <c r="VZO172" s="275"/>
      <c r="VZP172" s="275"/>
      <c r="VZQ172" s="275"/>
      <c r="VZR172" s="275"/>
      <c r="VZS172" s="275"/>
      <c r="VZT172" s="275"/>
      <c r="VZU172" s="275"/>
      <c r="VZV172" s="275"/>
      <c r="VZW172" s="275"/>
      <c r="VZX172" s="275"/>
      <c r="VZY172" s="275"/>
      <c r="VZZ172" s="275"/>
      <c r="WAA172" s="275"/>
      <c r="WAB172" s="275"/>
      <c r="WAC172" s="275"/>
      <c r="WAD172" s="275"/>
      <c r="WAE172" s="275"/>
      <c r="WAF172" s="275"/>
      <c r="WAG172" s="275"/>
      <c r="WAH172" s="275"/>
      <c r="WAI172" s="275"/>
      <c r="WAJ172" s="275"/>
      <c r="WAK172" s="275"/>
      <c r="WAL172" s="275"/>
      <c r="WAM172" s="275"/>
      <c r="WAN172" s="275"/>
      <c r="WAO172" s="275"/>
      <c r="WAP172" s="275"/>
      <c r="WAQ172" s="275"/>
      <c r="WAR172" s="275"/>
      <c r="WAS172" s="275"/>
      <c r="WAT172" s="275"/>
      <c r="WAU172" s="275"/>
      <c r="WAV172" s="275"/>
      <c r="WAW172" s="275"/>
      <c r="WAX172" s="275"/>
      <c r="WAY172" s="275"/>
      <c r="WAZ172" s="275"/>
      <c r="WBA172" s="275"/>
      <c r="WBB172" s="275"/>
      <c r="WBC172" s="275"/>
      <c r="WBD172" s="275"/>
      <c r="WBE172" s="275"/>
      <c r="WBF172" s="275"/>
      <c r="WBG172" s="275"/>
      <c r="WBH172" s="275"/>
      <c r="WBI172" s="275"/>
      <c r="WBJ172" s="275"/>
      <c r="WBK172" s="275"/>
      <c r="WBL172" s="275"/>
      <c r="WBM172" s="275"/>
      <c r="WBN172" s="275"/>
      <c r="WBO172" s="275"/>
      <c r="WBP172" s="275"/>
      <c r="WBQ172" s="275"/>
      <c r="WBR172" s="275"/>
      <c r="WBS172" s="275"/>
      <c r="WBT172" s="275"/>
      <c r="WBU172" s="275"/>
      <c r="WBV172" s="275"/>
      <c r="WBW172" s="275"/>
      <c r="WBX172" s="275"/>
      <c r="WBY172" s="275"/>
      <c r="WBZ172" s="275"/>
      <c r="WCA172" s="275"/>
      <c r="WCB172" s="275"/>
      <c r="WCC172" s="275"/>
      <c r="WCD172" s="275"/>
      <c r="WCE172" s="275"/>
      <c r="WCF172" s="275"/>
      <c r="WCG172" s="275"/>
      <c r="WCH172" s="275"/>
      <c r="WCI172" s="275"/>
      <c r="WCJ172" s="275"/>
      <c r="WCK172" s="275"/>
      <c r="WCL172" s="275"/>
      <c r="WCM172" s="275"/>
      <c r="WCN172" s="275"/>
      <c r="WCO172" s="275"/>
      <c r="WCP172" s="275"/>
      <c r="WCQ172" s="275"/>
      <c r="WCR172" s="275"/>
      <c r="WCS172" s="275"/>
      <c r="WCT172" s="275"/>
      <c r="WCU172" s="275"/>
      <c r="WCV172" s="275"/>
      <c r="WCW172" s="275"/>
      <c r="WCX172" s="275"/>
      <c r="WCY172" s="275"/>
      <c r="WCZ172" s="275"/>
      <c r="WDA172" s="275"/>
      <c r="WDB172" s="275"/>
      <c r="WDC172" s="275"/>
      <c r="WDD172" s="275"/>
      <c r="WDE172" s="275"/>
      <c r="WDF172" s="275"/>
      <c r="WDG172" s="275"/>
      <c r="WDH172" s="275"/>
      <c r="WDI172" s="275"/>
      <c r="WDJ172" s="275"/>
      <c r="WDK172" s="275"/>
      <c r="WDL172" s="275"/>
      <c r="WDM172" s="275"/>
      <c r="WDN172" s="275"/>
      <c r="WDO172" s="275"/>
      <c r="WDP172" s="275"/>
      <c r="WDQ172" s="275"/>
      <c r="WDR172" s="275"/>
      <c r="WDS172" s="275"/>
      <c r="WDT172" s="275"/>
      <c r="WDU172" s="275"/>
      <c r="WDV172" s="275"/>
      <c r="WDW172" s="275"/>
      <c r="WDX172" s="275"/>
      <c r="WDY172" s="275"/>
      <c r="WDZ172" s="275"/>
      <c r="WEA172" s="275"/>
      <c r="WEB172" s="275"/>
      <c r="WEC172" s="275"/>
      <c r="WED172" s="275"/>
      <c r="WEE172" s="275"/>
      <c r="WEF172" s="275"/>
      <c r="WEG172" s="275"/>
      <c r="WEH172" s="275"/>
      <c r="WEI172" s="275"/>
      <c r="WEJ172" s="275"/>
      <c r="WEK172" s="275"/>
      <c r="WEL172" s="275"/>
      <c r="WEM172" s="275"/>
      <c r="WEN172" s="275"/>
      <c r="WEO172" s="275"/>
      <c r="WEP172" s="275"/>
      <c r="WEQ172" s="275"/>
      <c r="WER172" s="275"/>
      <c r="WES172" s="275"/>
      <c r="WET172" s="275"/>
      <c r="WEU172" s="275"/>
      <c r="WEV172" s="275"/>
      <c r="WEW172" s="275"/>
      <c r="WEX172" s="275"/>
      <c r="WEY172" s="275"/>
      <c r="WEZ172" s="275"/>
      <c r="WFA172" s="275"/>
      <c r="WFB172" s="275"/>
      <c r="WFC172" s="275"/>
      <c r="WFD172" s="275"/>
      <c r="WFE172" s="275"/>
      <c r="WFF172" s="275"/>
      <c r="WFG172" s="275"/>
      <c r="WFH172" s="275"/>
      <c r="WFI172" s="275"/>
      <c r="WFJ172" s="275"/>
      <c r="WFK172" s="275"/>
      <c r="WFL172" s="275"/>
      <c r="WFM172" s="275"/>
      <c r="WFN172" s="275"/>
      <c r="WFO172" s="275"/>
      <c r="WFP172" s="275"/>
      <c r="WFQ172" s="275"/>
      <c r="WFR172" s="275"/>
      <c r="WFS172" s="275"/>
      <c r="WFT172" s="275"/>
      <c r="WFU172" s="275"/>
      <c r="WFV172" s="275"/>
      <c r="WFW172" s="275"/>
      <c r="WFX172" s="275"/>
      <c r="WFY172" s="275"/>
      <c r="WFZ172" s="275"/>
      <c r="WGA172" s="275"/>
      <c r="WGB172" s="275"/>
      <c r="WGC172" s="275"/>
      <c r="WGD172" s="275"/>
      <c r="WGE172" s="275"/>
      <c r="WGF172" s="275"/>
      <c r="WGG172" s="275"/>
      <c r="WGH172" s="275"/>
      <c r="WGI172" s="275"/>
      <c r="WGJ172" s="275"/>
      <c r="WGK172" s="275"/>
      <c r="WGL172" s="275"/>
      <c r="WGM172" s="275"/>
      <c r="WGN172" s="275"/>
      <c r="WGO172" s="275"/>
      <c r="WGP172" s="275"/>
      <c r="WGQ172" s="275"/>
      <c r="WGR172" s="275"/>
      <c r="WGS172" s="275"/>
      <c r="WGT172" s="275"/>
      <c r="WGU172" s="275"/>
      <c r="WGV172" s="275"/>
      <c r="WGW172" s="275"/>
      <c r="WGX172" s="275"/>
      <c r="WGY172" s="275"/>
      <c r="WGZ172" s="275"/>
      <c r="WHA172" s="275"/>
      <c r="WHB172" s="275"/>
      <c r="WHC172" s="275"/>
      <c r="WHD172" s="275"/>
      <c r="WHE172" s="275"/>
      <c r="WHF172" s="275"/>
      <c r="WHG172" s="275"/>
      <c r="WHH172" s="275"/>
      <c r="WHI172" s="275"/>
      <c r="WHJ172" s="275"/>
      <c r="WHK172" s="275"/>
      <c r="WHL172" s="275"/>
      <c r="WHM172" s="275"/>
      <c r="WHN172" s="275"/>
      <c r="WHO172" s="275"/>
      <c r="WHP172" s="275"/>
      <c r="WHQ172" s="275"/>
      <c r="WHR172" s="275"/>
      <c r="WHS172" s="275"/>
      <c r="WHT172" s="275"/>
      <c r="WHU172" s="275"/>
      <c r="WHV172" s="275"/>
      <c r="WHW172" s="275"/>
      <c r="WHX172" s="275"/>
      <c r="WHY172" s="275"/>
      <c r="WHZ172" s="275"/>
      <c r="WIA172" s="275"/>
      <c r="WIB172" s="275"/>
      <c r="WIC172" s="275"/>
      <c r="WID172" s="275"/>
      <c r="WIE172" s="275"/>
      <c r="WIF172" s="275"/>
      <c r="WIG172" s="275"/>
      <c r="WIH172" s="275"/>
      <c r="WII172" s="275"/>
      <c r="WIJ172" s="275"/>
      <c r="WIK172" s="275"/>
      <c r="WIL172" s="275"/>
      <c r="WIM172" s="275"/>
      <c r="WIN172" s="275"/>
      <c r="WIO172" s="275"/>
      <c r="WIP172" s="275"/>
      <c r="WIQ172" s="275"/>
      <c r="WIR172" s="275"/>
      <c r="WIS172" s="275"/>
      <c r="WIT172" s="275"/>
      <c r="WIU172" s="275"/>
      <c r="WIV172" s="275"/>
      <c r="WIW172" s="275"/>
      <c r="WIX172" s="275"/>
      <c r="WIY172" s="275"/>
      <c r="WIZ172" s="275"/>
      <c r="WJA172" s="275"/>
      <c r="WJB172" s="275"/>
      <c r="WJC172" s="275"/>
      <c r="WJD172" s="275"/>
      <c r="WJE172" s="275"/>
      <c r="WJF172" s="275"/>
      <c r="WJG172" s="275"/>
      <c r="WJH172" s="275"/>
      <c r="WJI172" s="275"/>
      <c r="WJJ172" s="275"/>
      <c r="WJK172" s="275"/>
      <c r="WJL172" s="275"/>
      <c r="WJM172" s="275"/>
      <c r="WJN172" s="275"/>
      <c r="WJO172" s="275"/>
      <c r="WJP172" s="275"/>
      <c r="WJQ172" s="275"/>
      <c r="WJR172" s="275"/>
      <c r="WJS172" s="275"/>
      <c r="WJT172" s="275"/>
      <c r="WJU172" s="275"/>
      <c r="WJV172" s="275"/>
      <c r="WJW172" s="275"/>
      <c r="WJX172" s="275"/>
      <c r="WJY172" s="275"/>
      <c r="WJZ172" s="275"/>
      <c r="WKA172" s="275"/>
      <c r="WKB172" s="275"/>
      <c r="WKC172" s="275"/>
      <c r="WKD172" s="275"/>
      <c r="WKE172" s="275"/>
      <c r="WKF172" s="275"/>
      <c r="WKG172" s="275"/>
      <c r="WKH172" s="275"/>
      <c r="WKI172" s="275"/>
      <c r="WKJ172" s="275"/>
      <c r="WKK172" s="275"/>
      <c r="WKL172" s="275"/>
      <c r="WKM172" s="275"/>
      <c r="WKN172" s="275"/>
      <c r="WKO172" s="275"/>
      <c r="WKP172" s="275"/>
      <c r="WKQ172" s="275"/>
      <c r="WKR172" s="275"/>
      <c r="WKS172" s="275"/>
      <c r="WKT172" s="275"/>
      <c r="WKU172" s="275"/>
      <c r="WKV172" s="275"/>
      <c r="WKW172" s="275"/>
      <c r="WKX172" s="275"/>
      <c r="WKY172" s="275"/>
      <c r="WKZ172" s="275"/>
      <c r="WLA172" s="275"/>
      <c r="WLB172" s="275"/>
      <c r="WLC172" s="275"/>
      <c r="WLD172" s="275"/>
      <c r="WLE172" s="275"/>
      <c r="WLF172" s="275"/>
      <c r="WLG172" s="275"/>
      <c r="WLH172" s="275"/>
      <c r="WLI172" s="275"/>
      <c r="WLJ172" s="275"/>
      <c r="WLK172" s="275"/>
      <c r="WLL172" s="275"/>
      <c r="WLM172" s="275"/>
      <c r="WLN172" s="275"/>
      <c r="WLO172" s="275"/>
      <c r="WLP172" s="275"/>
      <c r="WLQ172" s="275"/>
      <c r="WLR172" s="275"/>
      <c r="WLS172" s="275"/>
      <c r="WLT172" s="275"/>
      <c r="WLU172" s="275"/>
      <c r="WLV172" s="275"/>
      <c r="WLW172" s="275"/>
      <c r="WLX172" s="275"/>
      <c r="WLY172" s="275"/>
      <c r="WLZ172" s="275"/>
      <c r="WMA172" s="275"/>
      <c r="WMB172" s="275"/>
      <c r="WMC172" s="275"/>
      <c r="WMD172" s="275"/>
      <c r="WME172" s="275"/>
      <c r="WMF172" s="275"/>
      <c r="WMG172" s="275"/>
      <c r="WMH172" s="275"/>
      <c r="WMI172" s="275"/>
      <c r="WMJ172" s="275"/>
      <c r="WMK172" s="275"/>
      <c r="WML172" s="275"/>
      <c r="WMM172" s="275"/>
      <c r="WMN172" s="275"/>
      <c r="WMO172" s="275"/>
      <c r="WMP172" s="275"/>
      <c r="WMQ172" s="275"/>
      <c r="WMR172" s="275"/>
      <c r="WMS172" s="275"/>
      <c r="WMT172" s="275"/>
      <c r="WMU172" s="275"/>
      <c r="WMV172" s="275"/>
      <c r="WMW172" s="275"/>
      <c r="WMX172" s="275"/>
      <c r="WMY172" s="275"/>
      <c r="WMZ172" s="275"/>
      <c r="WNA172" s="275"/>
      <c r="WNB172" s="275"/>
      <c r="WNC172" s="275"/>
      <c r="WND172" s="275"/>
      <c r="WNE172" s="275"/>
      <c r="WNF172" s="275"/>
      <c r="WNG172" s="275"/>
      <c r="WNH172" s="275"/>
      <c r="WNI172" s="275"/>
      <c r="WNJ172" s="275"/>
      <c r="WNK172" s="275"/>
      <c r="WNL172" s="275"/>
      <c r="WNM172" s="275"/>
      <c r="WNN172" s="275"/>
      <c r="WNO172" s="275"/>
      <c r="WNP172" s="275"/>
      <c r="WNQ172" s="275"/>
      <c r="WNR172" s="275"/>
      <c r="WNS172" s="275"/>
      <c r="WNT172" s="275"/>
      <c r="WNU172" s="275"/>
      <c r="WNV172" s="275"/>
      <c r="WNW172" s="275"/>
      <c r="WNX172" s="275"/>
      <c r="WNY172" s="275"/>
      <c r="WNZ172" s="275"/>
      <c r="WOA172" s="275"/>
      <c r="WOB172" s="275"/>
      <c r="WOC172" s="275"/>
      <c r="WOD172" s="275"/>
      <c r="WOE172" s="275"/>
      <c r="WOF172" s="275"/>
      <c r="WOG172" s="275"/>
      <c r="WOH172" s="275"/>
      <c r="WOI172" s="275"/>
      <c r="WOJ172" s="275"/>
      <c r="WOK172" s="275"/>
      <c r="WOL172" s="275"/>
      <c r="WOM172" s="275"/>
      <c r="WON172" s="275"/>
      <c r="WOO172" s="275"/>
      <c r="WOP172" s="275"/>
      <c r="WOQ172" s="275"/>
      <c r="WOR172" s="275"/>
      <c r="WOS172" s="275"/>
      <c r="WOT172" s="275"/>
      <c r="WOU172" s="275"/>
      <c r="WOV172" s="275"/>
      <c r="WOW172" s="275"/>
      <c r="WOX172" s="275"/>
      <c r="WOY172" s="275"/>
      <c r="WOZ172" s="275"/>
      <c r="WPA172" s="275"/>
      <c r="WPB172" s="275"/>
      <c r="WPC172" s="275"/>
      <c r="WPD172" s="275"/>
      <c r="WPE172" s="275"/>
      <c r="WPF172" s="275"/>
      <c r="WPG172" s="275"/>
      <c r="WPH172" s="275"/>
      <c r="WPI172" s="275"/>
      <c r="WPJ172" s="275"/>
      <c r="WPK172" s="275"/>
      <c r="WPL172" s="275"/>
      <c r="WPM172" s="275"/>
      <c r="WPN172" s="275"/>
      <c r="WPO172" s="275"/>
      <c r="WPP172" s="275"/>
      <c r="WPQ172" s="275"/>
      <c r="WPR172" s="275"/>
      <c r="WPS172" s="275"/>
      <c r="WPT172" s="275"/>
      <c r="WPU172" s="275"/>
      <c r="WPV172" s="275"/>
      <c r="WPW172" s="275"/>
      <c r="WPX172" s="275"/>
      <c r="WPY172" s="275"/>
      <c r="WPZ172" s="275"/>
      <c r="WQA172" s="275"/>
      <c r="WQB172" s="275"/>
      <c r="WQC172" s="275"/>
      <c r="WQD172" s="275"/>
      <c r="WQE172" s="275"/>
      <c r="WQF172" s="275"/>
      <c r="WQG172" s="275"/>
      <c r="WQH172" s="275"/>
      <c r="WQI172" s="275"/>
      <c r="WQJ172" s="275"/>
      <c r="WQK172" s="275"/>
      <c r="WQL172" s="275"/>
      <c r="WQM172" s="275"/>
      <c r="WQN172" s="275"/>
      <c r="WQO172" s="275"/>
      <c r="WQP172" s="275"/>
      <c r="WQQ172" s="275"/>
      <c r="WQR172" s="275"/>
      <c r="WQS172" s="275"/>
      <c r="WQT172" s="275"/>
      <c r="WQU172" s="275"/>
      <c r="WQV172" s="275"/>
      <c r="WQW172" s="275"/>
      <c r="WQX172" s="275"/>
      <c r="WQY172" s="275"/>
      <c r="WQZ172" s="275"/>
      <c r="WRA172" s="275"/>
      <c r="WRB172" s="275"/>
      <c r="WRC172" s="275"/>
      <c r="WRD172" s="275"/>
      <c r="WRE172" s="275"/>
      <c r="WRF172" s="275"/>
      <c r="WRG172" s="275"/>
      <c r="WRH172" s="275"/>
      <c r="WRI172" s="275"/>
      <c r="WRJ172" s="275"/>
      <c r="WRK172" s="275"/>
      <c r="WRL172" s="275"/>
      <c r="WRM172" s="275"/>
      <c r="WRN172" s="275"/>
      <c r="WRO172" s="275"/>
      <c r="WRP172" s="275"/>
      <c r="WRQ172" s="275"/>
      <c r="WRR172" s="275"/>
      <c r="WRS172" s="275"/>
      <c r="WRT172" s="275"/>
      <c r="WRU172" s="275"/>
      <c r="WRV172" s="275"/>
      <c r="WRW172" s="275"/>
      <c r="WRX172" s="275"/>
      <c r="WRY172" s="275"/>
      <c r="WRZ172" s="275"/>
      <c r="WSA172" s="275"/>
      <c r="WSB172" s="275"/>
      <c r="WSC172" s="275"/>
      <c r="WSD172" s="275"/>
      <c r="WSE172" s="275"/>
      <c r="WSF172" s="275"/>
      <c r="WSG172" s="275"/>
      <c r="WSH172" s="275"/>
      <c r="WSI172" s="275"/>
      <c r="WSJ172" s="275"/>
      <c r="WSK172" s="275"/>
      <c r="WSL172" s="275"/>
      <c r="WSM172" s="275"/>
      <c r="WSN172" s="275"/>
      <c r="WSO172" s="275"/>
      <c r="WSP172" s="275"/>
      <c r="WSQ172" s="275"/>
      <c r="WSR172" s="275"/>
      <c r="WSS172" s="275"/>
      <c r="WST172" s="275"/>
      <c r="WSU172" s="275"/>
      <c r="WSV172" s="275"/>
      <c r="WSW172" s="275"/>
      <c r="WSX172" s="275"/>
      <c r="WSY172" s="275"/>
      <c r="WSZ172" s="275"/>
      <c r="WTA172" s="275"/>
      <c r="WTB172" s="275"/>
      <c r="WTC172" s="275"/>
      <c r="WTD172" s="275"/>
      <c r="WTE172" s="275"/>
      <c r="WTF172" s="275"/>
      <c r="WTG172" s="275"/>
      <c r="WTH172" s="275"/>
      <c r="WTI172" s="275"/>
      <c r="WTJ172" s="275"/>
      <c r="WTK172" s="275"/>
      <c r="WTL172" s="275"/>
      <c r="WTM172" s="275"/>
      <c r="WTN172" s="275"/>
      <c r="WTO172" s="275"/>
      <c r="WTP172" s="275"/>
      <c r="WTQ172" s="275"/>
      <c r="WTR172" s="275"/>
      <c r="WTS172" s="275"/>
      <c r="WTT172" s="275"/>
      <c r="WTU172" s="275"/>
      <c r="WTV172" s="275"/>
      <c r="WTW172" s="275"/>
      <c r="WTX172" s="275"/>
      <c r="WTY172" s="275"/>
      <c r="WTZ172" s="275"/>
      <c r="WUA172" s="275"/>
      <c r="WUB172" s="275"/>
      <c r="WUC172" s="275"/>
      <c r="WUD172" s="275"/>
      <c r="WUE172" s="275"/>
      <c r="WUF172" s="275"/>
      <c r="WUG172" s="275"/>
      <c r="WUH172" s="275"/>
      <c r="WUI172" s="275"/>
      <c r="WUJ172" s="275"/>
      <c r="WUK172" s="275"/>
      <c r="WUL172" s="275"/>
      <c r="WUM172" s="275"/>
      <c r="WUN172" s="275"/>
      <c r="WUO172" s="275"/>
      <c r="WUP172" s="275"/>
      <c r="WUQ172" s="275"/>
      <c r="WUR172" s="275"/>
      <c r="WUS172" s="275"/>
      <c r="WUT172" s="275"/>
      <c r="WUU172" s="275"/>
      <c r="WUV172" s="275"/>
      <c r="WUW172" s="275"/>
      <c r="WUX172" s="275"/>
      <c r="WUY172" s="275"/>
      <c r="WUZ172" s="275"/>
      <c r="WVA172" s="275"/>
      <c r="WVB172" s="275"/>
      <c r="WVC172" s="275"/>
      <c r="WVD172" s="275"/>
      <c r="WVE172" s="275"/>
      <c r="WVF172" s="275"/>
      <c r="WVG172" s="275"/>
      <c r="WVH172" s="275"/>
      <c r="WVI172" s="275"/>
      <c r="WVJ172" s="275"/>
      <c r="WVK172" s="275"/>
      <c r="WVL172" s="275"/>
      <c r="WVM172" s="275"/>
      <c r="WVN172" s="275"/>
      <c r="WVO172" s="275"/>
      <c r="WVP172" s="275"/>
      <c r="WVQ172" s="275"/>
      <c r="WVR172" s="275"/>
      <c r="WVS172" s="275"/>
      <c r="WVT172" s="275"/>
      <c r="WVU172" s="275"/>
      <c r="WVV172" s="275"/>
      <c r="WVW172" s="275"/>
      <c r="WVX172" s="275"/>
      <c r="WVY172" s="275"/>
      <c r="WVZ172" s="275"/>
      <c r="WWA172" s="275"/>
      <c r="WWB172" s="275"/>
      <c r="WWC172" s="275"/>
      <c r="WWD172" s="275"/>
      <c r="WWE172" s="275"/>
      <c r="WWF172" s="275"/>
      <c r="WWG172" s="275"/>
      <c r="WWH172" s="275"/>
      <c r="WWI172" s="275"/>
      <c r="WWJ172" s="275"/>
      <c r="WWK172" s="275"/>
      <c r="WWL172" s="275"/>
      <c r="WWM172" s="275"/>
      <c r="WWN172" s="275"/>
      <c r="WWO172" s="275"/>
      <c r="WWP172" s="275"/>
      <c r="WWQ172" s="275"/>
      <c r="WWR172" s="275"/>
      <c r="WWS172" s="275"/>
      <c r="WWT172" s="275"/>
      <c r="WWU172" s="275"/>
      <c r="WWV172" s="275"/>
      <c r="WWW172" s="275"/>
      <c r="WWX172" s="275"/>
      <c r="WWY172" s="275"/>
      <c r="WWZ172" s="275"/>
      <c r="WXA172" s="275"/>
      <c r="WXB172" s="275"/>
      <c r="WXC172" s="275"/>
      <c r="WXD172" s="275"/>
      <c r="WXE172" s="275"/>
      <c r="WXF172" s="275"/>
      <c r="WXG172" s="275"/>
      <c r="WXH172" s="275"/>
      <c r="WXI172" s="275"/>
      <c r="WXJ172" s="275"/>
      <c r="WXK172" s="275"/>
      <c r="WXL172" s="275"/>
      <c r="WXM172" s="275"/>
      <c r="WXN172" s="275"/>
      <c r="WXO172" s="275"/>
      <c r="WXP172" s="275"/>
      <c r="WXQ172" s="275"/>
      <c r="WXR172" s="275"/>
      <c r="WXS172" s="275"/>
      <c r="WXT172" s="275"/>
      <c r="WXU172" s="275"/>
      <c r="WXV172" s="275"/>
      <c r="WXW172" s="275"/>
      <c r="WXX172" s="275"/>
      <c r="WXY172" s="275"/>
      <c r="WXZ172" s="275"/>
      <c r="WYA172" s="275"/>
      <c r="WYB172" s="275"/>
      <c r="WYC172" s="275"/>
      <c r="WYD172" s="275"/>
      <c r="WYE172" s="275"/>
      <c r="WYF172" s="275"/>
      <c r="WYG172" s="275"/>
      <c r="WYH172" s="275"/>
      <c r="WYI172" s="275"/>
      <c r="WYJ172" s="275"/>
      <c r="WYK172" s="275"/>
      <c r="WYL172" s="275"/>
      <c r="WYM172" s="275"/>
      <c r="WYN172" s="275"/>
      <c r="WYO172" s="275"/>
      <c r="WYP172" s="275"/>
      <c r="WYQ172" s="275"/>
      <c r="WYR172" s="275"/>
      <c r="WYS172" s="275"/>
      <c r="WYT172" s="275"/>
      <c r="WYU172" s="275"/>
      <c r="WYV172" s="275"/>
      <c r="WYW172" s="275"/>
      <c r="WYX172" s="275"/>
      <c r="WYY172" s="275"/>
      <c r="WYZ172" s="275"/>
      <c r="WZA172" s="275"/>
      <c r="WZB172" s="275"/>
      <c r="WZC172" s="275"/>
      <c r="WZD172" s="275"/>
      <c r="WZE172" s="275"/>
      <c r="WZF172" s="275"/>
      <c r="WZG172" s="275"/>
      <c r="WZH172" s="275"/>
      <c r="WZI172" s="275"/>
      <c r="WZJ172" s="275"/>
      <c r="WZK172" s="275"/>
      <c r="WZL172" s="275"/>
      <c r="WZM172" s="275"/>
      <c r="WZN172" s="275"/>
      <c r="WZO172" s="275"/>
      <c r="WZP172" s="275"/>
      <c r="WZQ172" s="275"/>
      <c r="WZR172" s="275"/>
      <c r="WZS172" s="275"/>
      <c r="WZT172" s="275"/>
      <c r="WZU172" s="275"/>
      <c r="WZV172" s="275"/>
      <c r="WZW172" s="275"/>
      <c r="WZX172" s="275"/>
      <c r="WZY172" s="275"/>
      <c r="WZZ172" s="275"/>
      <c r="XAA172" s="275"/>
      <c r="XAB172" s="275"/>
      <c r="XAC172" s="275"/>
      <c r="XAD172" s="275"/>
      <c r="XAE172" s="275"/>
      <c r="XAF172" s="275"/>
      <c r="XAG172" s="275"/>
      <c r="XAH172" s="275"/>
      <c r="XAI172" s="275"/>
      <c r="XAJ172" s="275"/>
      <c r="XAK172" s="275"/>
      <c r="XAL172" s="275"/>
      <c r="XAM172" s="275"/>
      <c r="XAN172" s="275"/>
      <c r="XAO172" s="275"/>
      <c r="XAP172" s="275"/>
      <c r="XAQ172" s="275"/>
      <c r="XAR172" s="275"/>
      <c r="XAS172" s="275"/>
      <c r="XAT172" s="275"/>
      <c r="XAU172" s="275"/>
      <c r="XAV172" s="275"/>
      <c r="XAW172" s="275"/>
      <c r="XAX172" s="275"/>
      <c r="XAY172" s="275"/>
      <c r="XAZ172" s="275"/>
      <c r="XBA172" s="275"/>
      <c r="XBB172" s="275"/>
      <c r="XBC172" s="275"/>
      <c r="XBD172" s="275"/>
      <c r="XBE172" s="275"/>
      <c r="XBF172" s="275"/>
      <c r="XBG172" s="275"/>
      <c r="XBH172" s="275"/>
      <c r="XBI172" s="275"/>
      <c r="XBJ172" s="275"/>
      <c r="XBK172" s="275"/>
      <c r="XBL172" s="275"/>
      <c r="XBM172" s="275"/>
      <c r="XBN172" s="275"/>
      <c r="XBO172" s="275"/>
      <c r="XBP172" s="275"/>
      <c r="XBQ172" s="275"/>
      <c r="XBR172" s="275"/>
      <c r="XBS172" s="275"/>
      <c r="XBT172" s="275"/>
      <c r="XBU172" s="275"/>
      <c r="XBV172" s="275"/>
      <c r="XBW172" s="275"/>
      <c r="XBX172" s="275"/>
      <c r="XBY172" s="275"/>
      <c r="XBZ172" s="275"/>
      <c r="XCA172" s="275"/>
      <c r="XCB172" s="275"/>
      <c r="XCC172" s="275"/>
      <c r="XCD172" s="275"/>
      <c r="XCE172" s="275"/>
      <c r="XCF172" s="275"/>
      <c r="XCG172" s="275"/>
      <c r="XCH172" s="275"/>
      <c r="XCI172" s="275"/>
      <c r="XCJ172" s="275"/>
      <c r="XCK172" s="275"/>
      <c r="XCL172" s="275"/>
      <c r="XCM172" s="275"/>
      <c r="XCN172" s="275"/>
      <c r="XCO172" s="275"/>
      <c r="XCP172" s="275"/>
      <c r="XCQ172" s="275"/>
      <c r="XCR172" s="275"/>
      <c r="XCS172" s="275"/>
      <c r="XCT172" s="275"/>
      <c r="XCU172" s="275"/>
      <c r="XCV172" s="275"/>
      <c r="XCW172" s="275"/>
      <c r="XCX172" s="275"/>
      <c r="XCY172" s="275"/>
      <c r="XCZ172" s="275"/>
      <c r="XDA172" s="275"/>
      <c r="XDB172" s="275"/>
      <c r="XDC172" s="275"/>
      <c r="XDD172" s="275"/>
      <c r="XDE172" s="275"/>
      <c r="XDF172" s="275"/>
      <c r="XDG172" s="275"/>
      <c r="XDH172" s="275"/>
      <c r="XDI172" s="275"/>
      <c r="XDJ172" s="275"/>
      <c r="XDK172" s="275"/>
      <c r="XDL172" s="275"/>
      <c r="XDM172" s="275"/>
      <c r="XDN172" s="275"/>
      <c r="XDO172" s="275"/>
      <c r="XDP172" s="275"/>
      <c r="XDQ172" s="275"/>
      <c r="XDR172" s="275"/>
      <c r="XDS172" s="275"/>
      <c r="XDT172" s="275"/>
      <c r="XDU172" s="275"/>
      <c r="XDV172" s="275"/>
      <c r="XDW172" s="275"/>
      <c r="XDX172" s="275"/>
      <c r="XDY172" s="275"/>
      <c r="XDZ172" s="275"/>
      <c r="XEA172" s="275"/>
      <c r="XEB172" s="275"/>
      <c r="XEC172" s="275"/>
      <c r="XED172" s="275"/>
      <c r="XEE172" s="275"/>
      <c r="XEF172" s="275"/>
      <c r="XEG172" s="275"/>
      <c r="XEH172" s="275"/>
      <c r="XEI172" s="275"/>
      <c r="XEJ172" s="275"/>
      <c r="XEK172" s="275"/>
      <c r="XEL172" s="275"/>
      <c r="XEM172" s="275"/>
      <c r="XEN172" s="275"/>
      <c r="XEO172" s="275"/>
      <c r="XEP172" s="275"/>
      <c r="XEQ172" s="275"/>
      <c r="XER172" s="275"/>
      <c r="XES172" s="275"/>
      <c r="XET172" s="275"/>
      <c r="XEU172" s="275"/>
      <c r="XEV172" s="275"/>
      <c r="XEW172" s="275"/>
      <c r="XEX172" s="275"/>
      <c r="XEY172" s="275"/>
      <c r="XEZ172" s="275"/>
      <c r="XFA172" s="275"/>
      <c r="XFB172" s="275"/>
      <c r="XFC172" s="275"/>
    </row>
    <row r="173" spans="1:16383" s="134" customFormat="1" ht="13">
      <c r="A173" s="216"/>
      <c r="B173" s="216"/>
      <c r="C173" s="217"/>
      <c r="D173" s="217"/>
      <c r="E173" s="218"/>
      <c r="F173" s="217"/>
      <c r="G173" s="219"/>
      <c r="H173" s="217"/>
      <c r="I173" s="219"/>
      <c r="J173" s="220"/>
      <c r="K173" s="217"/>
      <c r="L173" s="221"/>
      <c r="M173" s="222"/>
      <c r="N173" s="222"/>
    </row>
    <row r="174" spans="1:16383" s="134" customFormat="1" ht="40" customHeight="1">
      <c r="A174" s="279" t="s">
        <v>237</v>
      </c>
      <c r="B174" s="279"/>
      <c r="C174" s="279"/>
      <c r="D174" s="279"/>
      <c r="E174" s="279"/>
      <c r="F174" s="279"/>
      <c r="G174" s="279"/>
      <c r="H174" s="279"/>
      <c r="I174" s="279"/>
      <c r="J174" s="279"/>
      <c r="K174" s="279"/>
      <c r="L174" s="279"/>
      <c r="M174" s="279"/>
      <c r="N174" s="279"/>
      <c r="P174" s="196"/>
      <c r="Q174" s="196"/>
      <c r="R174" s="196"/>
      <c r="S174" s="196"/>
      <c r="T174" s="196"/>
      <c r="U174" s="196"/>
      <c r="V174" s="196"/>
      <c r="W174" s="196"/>
      <c r="X174" s="196"/>
      <c r="Y174" s="196"/>
      <c r="Z174" s="196"/>
      <c r="AA174" s="196"/>
      <c r="AB174" s="275"/>
      <c r="AC174" s="275"/>
      <c r="AD174" s="275"/>
      <c r="AE174" s="275"/>
      <c r="AF174" s="275"/>
      <c r="AG174" s="275"/>
      <c r="AH174" s="275"/>
      <c r="AI174" s="275"/>
      <c r="AJ174" s="275"/>
      <c r="AK174" s="275"/>
      <c r="AL174" s="275"/>
      <c r="AM174" s="275"/>
      <c r="AN174" s="275"/>
      <c r="AO174" s="275"/>
      <c r="AP174" s="275"/>
      <c r="AQ174" s="275"/>
      <c r="AR174" s="275"/>
      <c r="AS174" s="275"/>
      <c r="AT174" s="275"/>
      <c r="AU174" s="275"/>
      <c r="AV174" s="275"/>
      <c r="AW174" s="275"/>
      <c r="AX174" s="275"/>
      <c r="AY174" s="275"/>
      <c r="AZ174" s="275"/>
      <c r="BA174" s="275"/>
      <c r="BB174" s="275"/>
      <c r="BC174" s="275"/>
      <c r="BD174" s="275"/>
      <c r="BE174" s="275"/>
      <c r="BF174" s="275"/>
      <c r="BG174" s="275"/>
      <c r="BH174" s="275"/>
      <c r="BI174" s="275"/>
      <c r="BJ174" s="275"/>
      <c r="BK174" s="275"/>
      <c r="BL174" s="275"/>
      <c r="BM174" s="275"/>
      <c r="BN174" s="275"/>
      <c r="BO174" s="275"/>
      <c r="BP174" s="275"/>
      <c r="BQ174" s="275"/>
      <c r="BR174" s="275"/>
      <c r="BS174" s="275"/>
      <c r="BT174" s="275"/>
      <c r="BU174" s="275"/>
      <c r="BV174" s="275"/>
      <c r="BW174" s="275"/>
      <c r="BX174" s="275"/>
      <c r="BY174" s="275"/>
      <c r="BZ174" s="275"/>
      <c r="CA174" s="275"/>
      <c r="CB174" s="275"/>
      <c r="CC174" s="275"/>
      <c r="CD174" s="275"/>
      <c r="CE174" s="275"/>
      <c r="CF174" s="275"/>
      <c r="CG174" s="275"/>
      <c r="CH174" s="275"/>
      <c r="CI174" s="275"/>
      <c r="CJ174" s="275"/>
      <c r="CK174" s="275"/>
      <c r="CL174" s="275"/>
      <c r="CM174" s="275"/>
      <c r="CN174" s="275"/>
      <c r="CO174" s="275"/>
      <c r="CP174" s="275"/>
      <c r="CQ174" s="275"/>
      <c r="CR174" s="275"/>
      <c r="CS174" s="275"/>
      <c r="CT174" s="275"/>
      <c r="CU174" s="275"/>
      <c r="CV174" s="275"/>
      <c r="CW174" s="275"/>
      <c r="CX174" s="275"/>
      <c r="CY174" s="275"/>
      <c r="CZ174" s="275"/>
      <c r="DA174" s="275"/>
      <c r="DB174" s="275"/>
      <c r="DC174" s="275"/>
      <c r="DD174" s="275"/>
      <c r="DE174" s="275"/>
      <c r="DF174" s="275"/>
      <c r="DG174" s="275"/>
      <c r="DH174" s="275"/>
      <c r="DI174" s="275"/>
      <c r="DJ174" s="275"/>
      <c r="DK174" s="275"/>
      <c r="DL174" s="275"/>
      <c r="DM174" s="275"/>
      <c r="DN174" s="275"/>
      <c r="DO174" s="275"/>
      <c r="DP174" s="275"/>
      <c r="DQ174" s="275"/>
      <c r="DR174" s="275"/>
      <c r="DS174" s="275"/>
      <c r="DT174" s="275"/>
      <c r="DU174" s="275"/>
      <c r="DV174" s="275"/>
      <c r="DW174" s="275"/>
      <c r="DX174" s="275"/>
      <c r="DY174" s="275"/>
      <c r="DZ174" s="275"/>
      <c r="EA174" s="275"/>
      <c r="EB174" s="275"/>
      <c r="EC174" s="275"/>
      <c r="ED174" s="275"/>
      <c r="EE174" s="275"/>
      <c r="EF174" s="275"/>
      <c r="EG174" s="275"/>
      <c r="EH174" s="275"/>
      <c r="EI174" s="275"/>
      <c r="EJ174" s="275"/>
      <c r="EK174" s="275"/>
      <c r="EL174" s="275"/>
      <c r="EM174" s="275"/>
      <c r="EN174" s="275"/>
      <c r="EO174" s="275"/>
      <c r="EP174" s="275"/>
      <c r="EQ174" s="275"/>
      <c r="ER174" s="275"/>
      <c r="ES174" s="275"/>
      <c r="ET174" s="275"/>
      <c r="EU174" s="275"/>
      <c r="EV174" s="275"/>
      <c r="EW174" s="275"/>
      <c r="EX174" s="275"/>
      <c r="EY174" s="275"/>
      <c r="EZ174" s="275"/>
      <c r="FA174" s="275"/>
      <c r="FB174" s="275"/>
      <c r="FC174" s="275"/>
      <c r="FD174" s="275"/>
      <c r="FE174" s="275"/>
      <c r="FF174" s="275"/>
      <c r="FG174" s="275"/>
      <c r="FH174" s="275"/>
      <c r="FI174" s="275"/>
      <c r="FJ174" s="275"/>
      <c r="FK174" s="275"/>
      <c r="FL174" s="275"/>
      <c r="FM174" s="275"/>
      <c r="FN174" s="275"/>
      <c r="FO174" s="275"/>
      <c r="FP174" s="275"/>
      <c r="FQ174" s="275"/>
      <c r="FR174" s="275"/>
      <c r="FS174" s="275"/>
      <c r="FT174" s="275"/>
      <c r="FU174" s="275"/>
      <c r="FV174" s="275"/>
      <c r="FW174" s="275"/>
      <c r="FX174" s="275"/>
      <c r="FY174" s="275"/>
      <c r="FZ174" s="275"/>
      <c r="GA174" s="275"/>
      <c r="GB174" s="275"/>
      <c r="GC174" s="275"/>
      <c r="GD174" s="275"/>
      <c r="GE174" s="275"/>
      <c r="GF174" s="275"/>
      <c r="GG174" s="275"/>
      <c r="GH174" s="275"/>
      <c r="GI174" s="275"/>
      <c r="GJ174" s="275"/>
      <c r="GK174" s="275"/>
      <c r="GL174" s="275"/>
      <c r="GM174" s="275"/>
      <c r="GN174" s="275"/>
      <c r="GO174" s="275"/>
      <c r="GP174" s="275"/>
      <c r="GQ174" s="275"/>
      <c r="GR174" s="275"/>
      <c r="GS174" s="275"/>
      <c r="GT174" s="275"/>
      <c r="GU174" s="275"/>
      <c r="GV174" s="275"/>
      <c r="GW174" s="275"/>
      <c r="GX174" s="275"/>
      <c r="GY174" s="275"/>
      <c r="GZ174" s="275"/>
      <c r="HA174" s="275"/>
      <c r="HB174" s="275"/>
      <c r="HC174" s="275"/>
      <c r="HD174" s="275"/>
      <c r="HE174" s="275"/>
      <c r="HF174" s="275"/>
      <c r="HG174" s="275"/>
      <c r="HH174" s="275"/>
      <c r="HI174" s="275"/>
      <c r="HJ174" s="275"/>
      <c r="HK174" s="275"/>
      <c r="HL174" s="275"/>
      <c r="HM174" s="275"/>
      <c r="HN174" s="275"/>
      <c r="HO174" s="275"/>
      <c r="HP174" s="275"/>
      <c r="HQ174" s="275"/>
      <c r="HR174" s="275"/>
      <c r="HS174" s="275"/>
      <c r="HT174" s="275"/>
      <c r="HU174" s="275"/>
      <c r="HV174" s="275"/>
      <c r="HW174" s="275"/>
      <c r="HX174" s="275"/>
      <c r="HY174" s="275"/>
      <c r="HZ174" s="275"/>
      <c r="IA174" s="275"/>
      <c r="IB174" s="275"/>
      <c r="IC174" s="275"/>
      <c r="ID174" s="275"/>
      <c r="IE174" s="275"/>
      <c r="IF174" s="275"/>
      <c r="IG174" s="275"/>
      <c r="IH174" s="275"/>
      <c r="II174" s="275"/>
      <c r="IJ174" s="275"/>
      <c r="IK174" s="275"/>
      <c r="IL174" s="275"/>
      <c r="IM174" s="275"/>
      <c r="IN174" s="275"/>
      <c r="IO174" s="275"/>
      <c r="IP174" s="275"/>
      <c r="IQ174" s="275"/>
      <c r="IR174" s="275"/>
      <c r="IS174" s="275"/>
      <c r="IT174" s="275"/>
      <c r="IU174" s="275"/>
      <c r="IV174" s="275"/>
      <c r="IW174" s="275"/>
      <c r="IX174" s="275"/>
      <c r="IY174" s="275"/>
      <c r="IZ174" s="275"/>
      <c r="JA174" s="275"/>
      <c r="JB174" s="275"/>
      <c r="JC174" s="275"/>
      <c r="JD174" s="275"/>
      <c r="JE174" s="275"/>
      <c r="JF174" s="275"/>
      <c r="JG174" s="275"/>
      <c r="JH174" s="275"/>
      <c r="JI174" s="275"/>
      <c r="JJ174" s="275"/>
      <c r="JK174" s="275"/>
      <c r="JL174" s="275"/>
      <c r="JM174" s="275"/>
      <c r="JN174" s="275"/>
      <c r="JO174" s="275"/>
      <c r="JP174" s="275"/>
      <c r="JQ174" s="275"/>
      <c r="JR174" s="275"/>
      <c r="JS174" s="275"/>
      <c r="JT174" s="275"/>
      <c r="JU174" s="275"/>
      <c r="JV174" s="275"/>
      <c r="JW174" s="275"/>
      <c r="JX174" s="275"/>
      <c r="JY174" s="275"/>
      <c r="JZ174" s="275"/>
      <c r="KA174" s="275"/>
      <c r="KB174" s="275"/>
      <c r="KC174" s="275"/>
      <c r="KD174" s="275"/>
      <c r="KE174" s="275"/>
      <c r="KF174" s="275"/>
      <c r="KG174" s="275"/>
      <c r="KH174" s="275"/>
      <c r="KI174" s="275"/>
      <c r="KJ174" s="275"/>
      <c r="KK174" s="275"/>
      <c r="KL174" s="275"/>
      <c r="KM174" s="275"/>
      <c r="KN174" s="275"/>
      <c r="KO174" s="275"/>
      <c r="KP174" s="275"/>
      <c r="KQ174" s="275"/>
      <c r="KR174" s="275"/>
      <c r="KS174" s="275"/>
      <c r="KT174" s="275"/>
      <c r="KU174" s="275"/>
      <c r="KV174" s="275"/>
      <c r="KW174" s="275"/>
      <c r="KX174" s="275"/>
      <c r="KY174" s="275"/>
      <c r="KZ174" s="275"/>
      <c r="LA174" s="275"/>
      <c r="LB174" s="275"/>
      <c r="LC174" s="275"/>
      <c r="LD174" s="275"/>
      <c r="LE174" s="275"/>
      <c r="LF174" s="275"/>
      <c r="LG174" s="275"/>
      <c r="LH174" s="275"/>
      <c r="LI174" s="275"/>
      <c r="LJ174" s="275"/>
      <c r="LK174" s="275"/>
      <c r="LL174" s="275"/>
      <c r="LM174" s="275"/>
      <c r="LN174" s="275"/>
      <c r="LO174" s="275"/>
      <c r="LP174" s="275"/>
      <c r="LQ174" s="275"/>
      <c r="LR174" s="275"/>
      <c r="LS174" s="275"/>
      <c r="LT174" s="275"/>
      <c r="LU174" s="275"/>
      <c r="LV174" s="275"/>
      <c r="LW174" s="275"/>
      <c r="LX174" s="275"/>
      <c r="LY174" s="275"/>
      <c r="LZ174" s="275"/>
      <c r="MA174" s="275"/>
      <c r="MB174" s="275"/>
      <c r="MC174" s="275"/>
      <c r="MD174" s="275"/>
      <c r="ME174" s="275"/>
      <c r="MF174" s="275"/>
      <c r="MG174" s="275"/>
      <c r="MH174" s="275"/>
      <c r="MI174" s="275"/>
      <c r="MJ174" s="275"/>
      <c r="MK174" s="275"/>
      <c r="ML174" s="275"/>
      <c r="MM174" s="275"/>
      <c r="MN174" s="275"/>
      <c r="MO174" s="275"/>
      <c r="MP174" s="275"/>
      <c r="MQ174" s="275"/>
      <c r="MR174" s="275"/>
      <c r="MS174" s="275"/>
      <c r="MT174" s="275"/>
      <c r="MU174" s="275"/>
      <c r="MV174" s="275"/>
      <c r="MW174" s="275"/>
      <c r="MX174" s="275"/>
      <c r="MY174" s="275"/>
      <c r="MZ174" s="275"/>
      <c r="NA174" s="275"/>
      <c r="NB174" s="275"/>
      <c r="NC174" s="275"/>
      <c r="ND174" s="275"/>
      <c r="NE174" s="275"/>
      <c r="NF174" s="275"/>
      <c r="NG174" s="275"/>
      <c r="NH174" s="275"/>
      <c r="NI174" s="275"/>
      <c r="NJ174" s="275"/>
      <c r="NK174" s="275"/>
      <c r="NL174" s="275"/>
      <c r="NM174" s="275"/>
      <c r="NN174" s="275"/>
      <c r="NO174" s="275"/>
      <c r="NP174" s="275"/>
      <c r="NQ174" s="275"/>
      <c r="NR174" s="275"/>
      <c r="NS174" s="275"/>
      <c r="NT174" s="275"/>
      <c r="NU174" s="275"/>
      <c r="NV174" s="275"/>
      <c r="NW174" s="275"/>
      <c r="NX174" s="275"/>
      <c r="NY174" s="275"/>
      <c r="NZ174" s="275"/>
      <c r="OA174" s="275"/>
      <c r="OB174" s="275"/>
      <c r="OC174" s="275"/>
      <c r="OD174" s="275"/>
      <c r="OE174" s="275"/>
      <c r="OF174" s="275"/>
      <c r="OG174" s="275"/>
      <c r="OH174" s="275"/>
      <c r="OI174" s="275"/>
      <c r="OJ174" s="275"/>
      <c r="OK174" s="275"/>
      <c r="OL174" s="275"/>
      <c r="OM174" s="275"/>
      <c r="ON174" s="275"/>
      <c r="OO174" s="275"/>
      <c r="OP174" s="275"/>
      <c r="OQ174" s="275"/>
      <c r="OR174" s="275"/>
      <c r="OS174" s="275"/>
      <c r="OT174" s="275"/>
      <c r="OU174" s="275"/>
      <c r="OV174" s="275"/>
      <c r="OW174" s="275"/>
      <c r="OX174" s="275"/>
      <c r="OY174" s="275"/>
      <c r="OZ174" s="275"/>
      <c r="PA174" s="275"/>
      <c r="PB174" s="275"/>
      <c r="PC174" s="275"/>
      <c r="PD174" s="275"/>
      <c r="PE174" s="275"/>
      <c r="PF174" s="275"/>
      <c r="PG174" s="275"/>
      <c r="PH174" s="275"/>
      <c r="PI174" s="275"/>
      <c r="PJ174" s="275"/>
      <c r="PK174" s="275"/>
      <c r="PL174" s="275"/>
      <c r="PM174" s="275"/>
      <c r="PN174" s="275"/>
      <c r="PO174" s="275"/>
      <c r="PP174" s="275"/>
      <c r="PQ174" s="275"/>
      <c r="PR174" s="275"/>
      <c r="PS174" s="275"/>
      <c r="PT174" s="275"/>
      <c r="PU174" s="275"/>
      <c r="PV174" s="275"/>
      <c r="PW174" s="275"/>
      <c r="PX174" s="275"/>
      <c r="PY174" s="275"/>
      <c r="PZ174" s="275"/>
      <c r="QA174" s="275"/>
      <c r="QB174" s="275"/>
      <c r="QC174" s="275"/>
      <c r="QD174" s="275"/>
      <c r="QE174" s="275"/>
      <c r="QF174" s="275"/>
      <c r="QG174" s="275"/>
      <c r="QH174" s="275"/>
      <c r="QI174" s="275"/>
      <c r="QJ174" s="275"/>
      <c r="QK174" s="275"/>
      <c r="QL174" s="275"/>
      <c r="QM174" s="275"/>
      <c r="QN174" s="275"/>
      <c r="QO174" s="275"/>
      <c r="QP174" s="275"/>
      <c r="QQ174" s="275"/>
      <c r="QR174" s="275"/>
      <c r="QS174" s="275"/>
      <c r="QT174" s="275"/>
      <c r="QU174" s="275"/>
      <c r="QV174" s="275"/>
      <c r="QW174" s="275"/>
      <c r="QX174" s="275"/>
      <c r="QY174" s="275"/>
      <c r="QZ174" s="275"/>
      <c r="RA174" s="275"/>
      <c r="RB174" s="275"/>
      <c r="RC174" s="275"/>
      <c r="RD174" s="275"/>
      <c r="RE174" s="275"/>
      <c r="RF174" s="275"/>
      <c r="RG174" s="275"/>
      <c r="RH174" s="275"/>
      <c r="RI174" s="275"/>
      <c r="RJ174" s="275"/>
      <c r="RK174" s="275"/>
      <c r="RL174" s="275"/>
      <c r="RM174" s="275"/>
      <c r="RN174" s="275"/>
      <c r="RO174" s="275"/>
      <c r="RP174" s="275"/>
      <c r="RQ174" s="275"/>
      <c r="RR174" s="275"/>
      <c r="RS174" s="275"/>
      <c r="RT174" s="275"/>
      <c r="RU174" s="275"/>
      <c r="RV174" s="275"/>
      <c r="RW174" s="275"/>
      <c r="RX174" s="275"/>
      <c r="RY174" s="275"/>
      <c r="RZ174" s="275"/>
      <c r="SA174" s="275"/>
      <c r="SB174" s="275"/>
      <c r="SC174" s="275"/>
      <c r="SD174" s="275"/>
      <c r="SE174" s="275"/>
      <c r="SF174" s="275"/>
      <c r="SG174" s="275"/>
      <c r="SH174" s="275"/>
      <c r="SI174" s="275"/>
      <c r="SJ174" s="275"/>
      <c r="SK174" s="275"/>
      <c r="SL174" s="275"/>
      <c r="SM174" s="275"/>
      <c r="SN174" s="275"/>
      <c r="SO174" s="275"/>
      <c r="SP174" s="275"/>
      <c r="SQ174" s="275"/>
      <c r="SR174" s="275"/>
      <c r="SS174" s="275"/>
      <c r="ST174" s="275"/>
      <c r="SU174" s="275"/>
      <c r="SV174" s="275"/>
      <c r="SW174" s="275"/>
      <c r="SX174" s="275"/>
      <c r="SY174" s="275"/>
      <c r="SZ174" s="275"/>
      <c r="TA174" s="275"/>
      <c r="TB174" s="275"/>
      <c r="TC174" s="275"/>
      <c r="TD174" s="275"/>
      <c r="TE174" s="275"/>
      <c r="TF174" s="275"/>
      <c r="TG174" s="275"/>
      <c r="TH174" s="275"/>
      <c r="TI174" s="275"/>
      <c r="TJ174" s="275"/>
      <c r="TK174" s="275"/>
      <c r="TL174" s="275"/>
      <c r="TM174" s="275"/>
      <c r="TN174" s="275"/>
      <c r="TO174" s="275"/>
      <c r="TP174" s="275"/>
      <c r="TQ174" s="275"/>
      <c r="TR174" s="275"/>
      <c r="TS174" s="275"/>
      <c r="TT174" s="275"/>
      <c r="TU174" s="275"/>
      <c r="TV174" s="275"/>
      <c r="TW174" s="275"/>
      <c r="TX174" s="275"/>
      <c r="TY174" s="275"/>
      <c r="TZ174" s="275"/>
      <c r="UA174" s="275"/>
      <c r="UB174" s="275"/>
      <c r="UC174" s="275"/>
      <c r="UD174" s="275"/>
      <c r="UE174" s="275"/>
      <c r="UF174" s="275"/>
      <c r="UG174" s="275"/>
      <c r="UH174" s="275"/>
      <c r="UI174" s="275"/>
      <c r="UJ174" s="275"/>
      <c r="UK174" s="275"/>
      <c r="UL174" s="275"/>
      <c r="UM174" s="275"/>
      <c r="UN174" s="275"/>
      <c r="UO174" s="275"/>
      <c r="UP174" s="275"/>
      <c r="UQ174" s="275"/>
      <c r="UR174" s="275"/>
      <c r="US174" s="275"/>
      <c r="UT174" s="275"/>
      <c r="UU174" s="275"/>
      <c r="UV174" s="275"/>
      <c r="UW174" s="275"/>
      <c r="UX174" s="275"/>
      <c r="UY174" s="275"/>
      <c r="UZ174" s="275"/>
      <c r="VA174" s="275"/>
      <c r="VB174" s="275"/>
      <c r="VC174" s="275"/>
      <c r="VD174" s="275"/>
      <c r="VE174" s="275"/>
      <c r="VF174" s="275"/>
      <c r="VG174" s="275"/>
      <c r="VH174" s="275"/>
      <c r="VI174" s="275"/>
      <c r="VJ174" s="275"/>
      <c r="VK174" s="275"/>
      <c r="VL174" s="275"/>
      <c r="VM174" s="275"/>
      <c r="VN174" s="275"/>
      <c r="VO174" s="275"/>
      <c r="VP174" s="275"/>
      <c r="VQ174" s="275"/>
      <c r="VR174" s="275"/>
      <c r="VS174" s="275"/>
      <c r="VT174" s="275"/>
      <c r="VU174" s="275"/>
      <c r="VV174" s="275"/>
      <c r="VW174" s="275"/>
      <c r="VX174" s="275"/>
      <c r="VY174" s="275"/>
      <c r="VZ174" s="275"/>
      <c r="WA174" s="275"/>
      <c r="WB174" s="275"/>
      <c r="WC174" s="275"/>
      <c r="WD174" s="275"/>
      <c r="WE174" s="275"/>
      <c r="WF174" s="275"/>
      <c r="WG174" s="275"/>
      <c r="WH174" s="275"/>
      <c r="WI174" s="275"/>
      <c r="WJ174" s="275"/>
      <c r="WK174" s="275"/>
      <c r="WL174" s="275"/>
      <c r="WM174" s="275"/>
      <c r="WN174" s="275"/>
      <c r="WO174" s="275"/>
      <c r="WP174" s="275"/>
      <c r="WQ174" s="275"/>
      <c r="WR174" s="275"/>
      <c r="WS174" s="275"/>
      <c r="WT174" s="275"/>
      <c r="WU174" s="275"/>
      <c r="WV174" s="275"/>
      <c r="WW174" s="275"/>
      <c r="WX174" s="275"/>
      <c r="WY174" s="275"/>
      <c r="WZ174" s="275"/>
      <c r="XA174" s="275"/>
      <c r="XB174" s="275"/>
      <c r="XC174" s="275"/>
      <c r="XD174" s="275"/>
      <c r="XE174" s="275"/>
      <c r="XF174" s="275"/>
      <c r="XG174" s="275"/>
      <c r="XH174" s="275"/>
      <c r="XI174" s="275"/>
      <c r="XJ174" s="275"/>
      <c r="XK174" s="275"/>
      <c r="XL174" s="275"/>
      <c r="XM174" s="275"/>
      <c r="XN174" s="275"/>
      <c r="XO174" s="275"/>
      <c r="XP174" s="275"/>
      <c r="XQ174" s="275"/>
      <c r="XR174" s="275"/>
      <c r="XS174" s="275"/>
      <c r="XT174" s="275"/>
      <c r="XU174" s="275"/>
      <c r="XV174" s="275"/>
      <c r="XW174" s="275"/>
      <c r="XX174" s="275"/>
      <c r="XY174" s="275"/>
      <c r="XZ174" s="275"/>
      <c r="YA174" s="275"/>
      <c r="YB174" s="275"/>
      <c r="YC174" s="275"/>
      <c r="YD174" s="275"/>
      <c r="YE174" s="275"/>
      <c r="YF174" s="275"/>
      <c r="YG174" s="275"/>
      <c r="YH174" s="275"/>
      <c r="YI174" s="275"/>
      <c r="YJ174" s="275"/>
      <c r="YK174" s="275"/>
      <c r="YL174" s="275"/>
      <c r="YM174" s="275"/>
      <c r="YN174" s="275"/>
      <c r="YO174" s="275"/>
      <c r="YP174" s="275"/>
      <c r="YQ174" s="275"/>
      <c r="YR174" s="275"/>
      <c r="YS174" s="275"/>
      <c r="YT174" s="275"/>
      <c r="YU174" s="275"/>
      <c r="YV174" s="275"/>
      <c r="YW174" s="275"/>
      <c r="YX174" s="275"/>
      <c r="YY174" s="275"/>
      <c r="YZ174" s="275"/>
      <c r="ZA174" s="275"/>
      <c r="ZB174" s="275"/>
      <c r="ZC174" s="275"/>
      <c r="ZD174" s="275"/>
      <c r="ZE174" s="275"/>
      <c r="ZF174" s="275"/>
      <c r="ZG174" s="275"/>
      <c r="ZH174" s="275"/>
      <c r="ZI174" s="275"/>
      <c r="ZJ174" s="275"/>
      <c r="ZK174" s="275"/>
      <c r="ZL174" s="275"/>
      <c r="ZM174" s="275"/>
      <c r="ZN174" s="275"/>
      <c r="ZO174" s="275"/>
      <c r="ZP174" s="275"/>
      <c r="ZQ174" s="275"/>
      <c r="ZR174" s="275"/>
      <c r="ZS174" s="275"/>
      <c r="ZT174" s="275"/>
      <c r="ZU174" s="275"/>
      <c r="ZV174" s="275"/>
      <c r="ZW174" s="275"/>
      <c r="ZX174" s="275"/>
      <c r="ZY174" s="275"/>
      <c r="ZZ174" s="275"/>
      <c r="AAA174" s="275"/>
      <c r="AAB174" s="275"/>
      <c r="AAC174" s="275"/>
      <c r="AAD174" s="275"/>
      <c r="AAE174" s="275"/>
      <c r="AAF174" s="275"/>
      <c r="AAG174" s="275"/>
      <c r="AAH174" s="275"/>
      <c r="AAI174" s="275"/>
      <c r="AAJ174" s="275"/>
      <c r="AAK174" s="275"/>
      <c r="AAL174" s="275"/>
      <c r="AAM174" s="275"/>
      <c r="AAN174" s="275"/>
      <c r="AAO174" s="275"/>
      <c r="AAP174" s="275"/>
      <c r="AAQ174" s="275"/>
      <c r="AAR174" s="275"/>
      <c r="AAS174" s="275"/>
      <c r="AAT174" s="275"/>
      <c r="AAU174" s="275"/>
      <c r="AAV174" s="275"/>
      <c r="AAW174" s="275"/>
      <c r="AAX174" s="275"/>
      <c r="AAY174" s="275"/>
      <c r="AAZ174" s="275"/>
      <c r="ABA174" s="275"/>
      <c r="ABB174" s="275"/>
      <c r="ABC174" s="275"/>
      <c r="ABD174" s="275"/>
      <c r="ABE174" s="275"/>
      <c r="ABF174" s="275"/>
      <c r="ABG174" s="275"/>
      <c r="ABH174" s="275"/>
      <c r="ABI174" s="275"/>
      <c r="ABJ174" s="275"/>
      <c r="ABK174" s="275"/>
      <c r="ABL174" s="275"/>
      <c r="ABM174" s="275"/>
      <c r="ABN174" s="275"/>
      <c r="ABO174" s="275"/>
      <c r="ABP174" s="275"/>
      <c r="ABQ174" s="275"/>
      <c r="ABR174" s="275"/>
      <c r="ABS174" s="275"/>
      <c r="ABT174" s="275"/>
      <c r="ABU174" s="275"/>
      <c r="ABV174" s="275"/>
      <c r="ABW174" s="275"/>
      <c r="ABX174" s="275"/>
      <c r="ABY174" s="275"/>
      <c r="ABZ174" s="275"/>
      <c r="ACA174" s="275"/>
      <c r="ACB174" s="275"/>
      <c r="ACC174" s="275"/>
      <c r="ACD174" s="275"/>
      <c r="ACE174" s="275"/>
      <c r="ACF174" s="275"/>
      <c r="ACG174" s="275"/>
      <c r="ACH174" s="275"/>
      <c r="ACI174" s="275"/>
      <c r="ACJ174" s="275"/>
      <c r="ACK174" s="275"/>
      <c r="ACL174" s="275"/>
      <c r="ACM174" s="275"/>
      <c r="ACN174" s="275"/>
      <c r="ACO174" s="275"/>
      <c r="ACP174" s="275"/>
      <c r="ACQ174" s="275"/>
      <c r="ACR174" s="275"/>
      <c r="ACS174" s="275"/>
      <c r="ACT174" s="275"/>
      <c r="ACU174" s="275"/>
      <c r="ACV174" s="275"/>
      <c r="ACW174" s="275"/>
      <c r="ACX174" s="275"/>
      <c r="ACY174" s="275"/>
      <c r="ACZ174" s="275"/>
      <c r="ADA174" s="275"/>
      <c r="ADB174" s="275"/>
      <c r="ADC174" s="275"/>
      <c r="ADD174" s="275"/>
      <c r="ADE174" s="275"/>
      <c r="ADF174" s="275"/>
      <c r="ADG174" s="275"/>
      <c r="ADH174" s="275"/>
      <c r="ADI174" s="275"/>
      <c r="ADJ174" s="275"/>
      <c r="ADK174" s="275"/>
      <c r="ADL174" s="275"/>
      <c r="ADM174" s="275"/>
      <c r="ADN174" s="275"/>
      <c r="ADO174" s="275"/>
      <c r="ADP174" s="275"/>
      <c r="ADQ174" s="275"/>
      <c r="ADR174" s="275"/>
      <c r="ADS174" s="275"/>
      <c r="ADT174" s="275"/>
      <c r="ADU174" s="275"/>
      <c r="ADV174" s="275"/>
      <c r="ADW174" s="275"/>
      <c r="ADX174" s="275"/>
      <c r="ADY174" s="275"/>
      <c r="ADZ174" s="275"/>
      <c r="AEA174" s="275"/>
      <c r="AEB174" s="275"/>
      <c r="AEC174" s="275"/>
      <c r="AED174" s="275"/>
      <c r="AEE174" s="275"/>
      <c r="AEF174" s="275"/>
      <c r="AEG174" s="275"/>
      <c r="AEH174" s="275"/>
      <c r="AEI174" s="275"/>
      <c r="AEJ174" s="275"/>
      <c r="AEK174" s="275"/>
      <c r="AEL174" s="275"/>
      <c r="AEM174" s="275"/>
      <c r="AEN174" s="275"/>
      <c r="AEO174" s="275"/>
      <c r="AEP174" s="275"/>
      <c r="AEQ174" s="275"/>
      <c r="AER174" s="275"/>
      <c r="AES174" s="275"/>
      <c r="AET174" s="275"/>
      <c r="AEU174" s="275"/>
      <c r="AEV174" s="275"/>
      <c r="AEW174" s="275"/>
      <c r="AEX174" s="275"/>
      <c r="AEY174" s="275"/>
      <c r="AEZ174" s="275"/>
      <c r="AFA174" s="275"/>
      <c r="AFB174" s="275"/>
      <c r="AFC174" s="275"/>
      <c r="AFD174" s="275"/>
      <c r="AFE174" s="275"/>
      <c r="AFF174" s="275"/>
      <c r="AFG174" s="275"/>
      <c r="AFH174" s="275"/>
      <c r="AFI174" s="275"/>
      <c r="AFJ174" s="275"/>
      <c r="AFK174" s="275"/>
      <c r="AFL174" s="275"/>
      <c r="AFM174" s="275"/>
      <c r="AFN174" s="275"/>
      <c r="AFO174" s="275"/>
      <c r="AFP174" s="275"/>
      <c r="AFQ174" s="275"/>
      <c r="AFR174" s="275"/>
      <c r="AFS174" s="275"/>
      <c r="AFT174" s="275"/>
      <c r="AFU174" s="275"/>
      <c r="AFV174" s="275"/>
      <c r="AFW174" s="275"/>
      <c r="AFX174" s="275"/>
      <c r="AFY174" s="275"/>
      <c r="AFZ174" s="275"/>
      <c r="AGA174" s="275"/>
      <c r="AGB174" s="275"/>
      <c r="AGC174" s="275"/>
      <c r="AGD174" s="275"/>
      <c r="AGE174" s="275"/>
      <c r="AGF174" s="275"/>
      <c r="AGG174" s="275"/>
      <c r="AGH174" s="275"/>
      <c r="AGI174" s="275"/>
      <c r="AGJ174" s="275"/>
      <c r="AGK174" s="275"/>
      <c r="AGL174" s="275"/>
      <c r="AGM174" s="275"/>
      <c r="AGN174" s="275"/>
      <c r="AGO174" s="275"/>
      <c r="AGP174" s="275"/>
      <c r="AGQ174" s="275"/>
      <c r="AGR174" s="275"/>
      <c r="AGS174" s="275"/>
      <c r="AGT174" s="275"/>
      <c r="AGU174" s="275"/>
      <c r="AGV174" s="275"/>
      <c r="AGW174" s="275"/>
      <c r="AGX174" s="275"/>
      <c r="AGY174" s="275"/>
      <c r="AGZ174" s="275"/>
      <c r="AHA174" s="275"/>
      <c r="AHB174" s="275"/>
      <c r="AHC174" s="275"/>
      <c r="AHD174" s="275"/>
      <c r="AHE174" s="275"/>
      <c r="AHF174" s="275"/>
      <c r="AHG174" s="275"/>
      <c r="AHH174" s="275"/>
      <c r="AHI174" s="275"/>
      <c r="AHJ174" s="275"/>
      <c r="AHK174" s="275"/>
      <c r="AHL174" s="275"/>
      <c r="AHM174" s="275"/>
      <c r="AHN174" s="275"/>
      <c r="AHO174" s="275"/>
      <c r="AHP174" s="275"/>
      <c r="AHQ174" s="275"/>
      <c r="AHR174" s="275"/>
      <c r="AHS174" s="275"/>
      <c r="AHT174" s="275"/>
      <c r="AHU174" s="275"/>
      <c r="AHV174" s="275"/>
      <c r="AHW174" s="275"/>
      <c r="AHX174" s="275"/>
      <c r="AHY174" s="275"/>
      <c r="AHZ174" s="275"/>
      <c r="AIA174" s="275"/>
      <c r="AIB174" s="275"/>
      <c r="AIC174" s="275"/>
      <c r="AID174" s="275"/>
      <c r="AIE174" s="275"/>
      <c r="AIF174" s="275"/>
      <c r="AIG174" s="275"/>
      <c r="AIH174" s="275"/>
      <c r="AII174" s="275"/>
      <c r="AIJ174" s="275"/>
      <c r="AIK174" s="275"/>
      <c r="AIL174" s="275"/>
      <c r="AIM174" s="275"/>
      <c r="AIN174" s="275"/>
      <c r="AIO174" s="275"/>
      <c r="AIP174" s="275"/>
      <c r="AIQ174" s="275"/>
      <c r="AIR174" s="275"/>
      <c r="AIS174" s="275"/>
      <c r="AIT174" s="275"/>
      <c r="AIU174" s="275"/>
      <c r="AIV174" s="275"/>
      <c r="AIW174" s="275"/>
      <c r="AIX174" s="275"/>
      <c r="AIY174" s="275"/>
      <c r="AIZ174" s="275"/>
      <c r="AJA174" s="275"/>
      <c r="AJB174" s="275"/>
      <c r="AJC174" s="275"/>
      <c r="AJD174" s="275"/>
      <c r="AJE174" s="275"/>
      <c r="AJF174" s="275"/>
      <c r="AJG174" s="275"/>
      <c r="AJH174" s="275"/>
      <c r="AJI174" s="275"/>
      <c r="AJJ174" s="275"/>
      <c r="AJK174" s="275"/>
      <c r="AJL174" s="275"/>
      <c r="AJM174" s="275"/>
      <c r="AJN174" s="275"/>
      <c r="AJO174" s="275"/>
      <c r="AJP174" s="275"/>
      <c r="AJQ174" s="275"/>
      <c r="AJR174" s="275"/>
      <c r="AJS174" s="275"/>
      <c r="AJT174" s="275"/>
      <c r="AJU174" s="275"/>
      <c r="AJV174" s="275"/>
      <c r="AJW174" s="275"/>
      <c r="AJX174" s="275"/>
      <c r="AJY174" s="275"/>
      <c r="AJZ174" s="275"/>
      <c r="AKA174" s="275"/>
      <c r="AKB174" s="275"/>
      <c r="AKC174" s="275"/>
      <c r="AKD174" s="275"/>
      <c r="AKE174" s="275"/>
      <c r="AKF174" s="275"/>
      <c r="AKG174" s="275"/>
      <c r="AKH174" s="275"/>
      <c r="AKI174" s="275"/>
      <c r="AKJ174" s="275"/>
      <c r="AKK174" s="275"/>
      <c r="AKL174" s="275"/>
      <c r="AKM174" s="275"/>
      <c r="AKN174" s="275"/>
      <c r="AKO174" s="275"/>
      <c r="AKP174" s="275"/>
      <c r="AKQ174" s="275"/>
      <c r="AKR174" s="275"/>
      <c r="AKS174" s="275"/>
      <c r="AKT174" s="275"/>
      <c r="AKU174" s="275"/>
      <c r="AKV174" s="275"/>
      <c r="AKW174" s="275"/>
      <c r="AKX174" s="275"/>
      <c r="AKY174" s="275"/>
      <c r="AKZ174" s="275"/>
      <c r="ALA174" s="275"/>
      <c r="ALB174" s="275"/>
      <c r="ALC174" s="275"/>
      <c r="ALD174" s="275"/>
      <c r="ALE174" s="275"/>
      <c r="ALF174" s="275"/>
      <c r="ALG174" s="275"/>
      <c r="ALH174" s="275"/>
      <c r="ALI174" s="275"/>
      <c r="ALJ174" s="275"/>
      <c r="ALK174" s="275"/>
      <c r="ALL174" s="275"/>
      <c r="ALM174" s="275"/>
      <c r="ALN174" s="275"/>
      <c r="ALO174" s="275"/>
      <c r="ALP174" s="275"/>
      <c r="ALQ174" s="275"/>
      <c r="ALR174" s="275"/>
      <c r="ALS174" s="275"/>
      <c r="ALT174" s="275"/>
      <c r="ALU174" s="275"/>
      <c r="ALV174" s="275"/>
      <c r="ALW174" s="275"/>
      <c r="ALX174" s="275"/>
      <c r="ALY174" s="275"/>
      <c r="ALZ174" s="275"/>
      <c r="AMA174" s="275"/>
      <c r="AMB174" s="275"/>
      <c r="AMC174" s="275"/>
      <c r="AMD174" s="275"/>
      <c r="AME174" s="275"/>
      <c r="AMF174" s="275"/>
      <c r="AMG174" s="275"/>
      <c r="AMH174" s="275"/>
      <c r="AMI174" s="275"/>
      <c r="AMJ174" s="275"/>
      <c r="AMK174" s="275"/>
      <c r="AML174" s="275"/>
      <c r="AMM174" s="275"/>
      <c r="AMN174" s="275"/>
      <c r="AMO174" s="275"/>
      <c r="AMP174" s="275"/>
      <c r="AMQ174" s="275"/>
      <c r="AMR174" s="275"/>
      <c r="AMS174" s="275"/>
      <c r="AMT174" s="275"/>
      <c r="AMU174" s="275"/>
      <c r="AMV174" s="275"/>
      <c r="AMW174" s="275"/>
      <c r="AMX174" s="275"/>
      <c r="AMY174" s="275"/>
      <c r="AMZ174" s="275"/>
      <c r="ANA174" s="275"/>
      <c r="ANB174" s="275"/>
      <c r="ANC174" s="275"/>
      <c r="AND174" s="275"/>
      <c r="ANE174" s="275"/>
      <c r="ANF174" s="275"/>
      <c r="ANG174" s="275"/>
      <c r="ANH174" s="275"/>
      <c r="ANI174" s="275"/>
      <c r="ANJ174" s="275"/>
      <c r="ANK174" s="275"/>
      <c r="ANL174" s="275"/>
      <c r="ANM174" s="275"/>
      <c r="ANN174" s="275"/>
      <c r="ANO174" s="275"/>
      <c r="ANP174" s="275"/>
      <c r="ANQ174" s="275"/>
      <c r="ANR174" s="275"/>
      <c r="ANS174" s="275"/>
      <c r="ANT174" s="275"/>
      <c r="ANU174" s="275"/>
      <c r="ANV174" s="275"/>
      <c r="ANW174" s="275"/>
      <c r="ANX174" s="275"/>
      <c r="ANY174" s="275"/>
      <c r="ANZ174" s="275"/>
      <c r="AOA174" s="275"/>
      <c r="AOB174" s="275"/>
      <c r="AOC174" s="275"/>
      <c r="AOD174" s="275"/>
      <c r="AOE174" s="275"/>
      <c r="AOF174" s="275"/>
      <c r="AOG174" s="275"/>
      <c r="AOH174" s="275"/>
      <c r="AOI174" s="275"/>
      <c r="AOJ174" s="275"/>
      <c r="AOK174" s="275"/>
      <c r="AOL174" s="275"/>
      <c r="AOM174" s="275"/>
      <c r="AON174" s="275"/>
      <c r="AOO174" s="275"/>
      <c r="AOP174" s="275"/>
      <c r="AOQ174" s="275"/>
      <c r="AOR174" s="275"/>
      <c r="AOS174" s="275"/>
      <c r="AOT174" s="275"/>
      <c r="AOU174" s="275"/>
      <c r="AOV174" s="275"/>
      <c r="AOW174" s="275"/>
      <c r="AOX174" s="275"/>
      <c r="AOY174" s="275"/>
      <c r="AOZ174" s="275"/>
      <c r="APA174" s="275"/>
      <c r="APB174" s="275"/>
      <c r="APC174" s="275"/>
      <c r="APD174" s="275"/>
      <c r="APE174" s="275"/>
      <c r="APF174" s="275"/>
      <c r="APG174" s="275"/>
      <c r="APH174" s="275"/>
      <c r="API174" s="275"/>
      <c r="APJ174" s="275"/>
      <c r="APK174" s="275"/>
      <c r="APL174" s="275"/>
      <c r="APM174" s="275"/>
      <c r="APN174" s="275"/>
      <c r="APO174" s="275"/>
      <c r="APP174" s="275"/>
      <c r="APQ174" s="275"/>
      <c r="APR174" s="275"/>
      <c r="APS174" s="275"/>
      <c r="APT174" s="275"/>
      <c r="APU174" s="275"/>
      <c r="APV174" s="275"/>
      <c r="APW174" s="275"/>
      <c r="APX174" s="275"/>
      <c r="APY174" s="275"/>
      <c r="APZ174" s="275"/>
      <c r="AQA174" s="275"/>
      <c r="AQB174" s="275"/>
      <c r="AQC174" s="275"/>
      <c r="AQD174" s="275"/>
      <c r="AQE174" s="275"/>
      <c r="AQF174" s="275"/>
      <c r="AQG174" s="275"/>
      <c r="AQH174" s="275"/>
      <c r="AQI174" s="275"/>
      <c r="AQJ174" s="275"/>
      <c r="AQK174" s="275"/>
      <c r="AQL174" s="275"/>
      <c r="AQM174" s="275"/>
      <c r="AQN174" s="275"/>
      <c r="AQO174" s="275"/>
      <c r="AQP174" s="275"/>
      <c r="AQQ174" s="275"/>
      <c r="AQR174" s="275"/>
      <c r="AQS174" s="275"/>
      <c r="AQT174" s="275"/>
      <c r="AQU174" s="275"/>
      <c r="AQV174" s="275"/>
      <c r="AQW174" s="275"/>
      <c r="AQX174" s="275"/>
      <c r="AQY174" s="275"/>
      <c r="AQZ174" s="275"/>
      <c r="ARA174" s="275"/>
      <c r="ARB174" s="275"/>
      <c r="ARC174" s="275"/>
      <c r="ARD174" s="275"/>
      <c r="ARE174" s="275"/>
      <c r="ARF174" s="275"/>
      <c r="ARG174" s="275"/>
      <c r="ARH174" s="275"/>
      <c r="ARI174" s="275"/>
      <c r="ARJ174" s="275"/>
      <c r="ARK174" s="275"/>
      <c r="ARL174" s="275"/>
      <c r="ARM174" s="275"/>
      <c r="ARN174" s="275"/>
      <c r="ARO174" s="275"/>
      <c r="ARP174" s="275"/>
      <c r="ARQ174" s="275"/>
      <c r="ARR174" s="275"/>
      <c r="ARS174" s="275"/>
      <c r="ART174" s="275"/>
      <c r="ARU174" s="275"/>
      <c r="ARV174" s="275"/>
      <c r="ARW174" s="275"/>
      <c r="ARX174" s="275"/>
      <c r="ARY174" s="275"/>
      <c r="ARZ174" s="275"/>
      <c r="ASA174" s="275"/>
      <c r="ASB174" s="275"/>
      <c r="ASC174" s="275"/>
      <c r="ASD174" s="275"/>
      <c r="ASE174" s="275"/>
      <c r="ASF174" s="275"/>
      <c r="ASG174" s="275"/>
      <c r="ASH174" s="275"/>
      <c r="ASI174" s="275"/>
      <c r="ASJ174" s="275"/>
      <c r="ASK174" s="275"/>
      <c r="ASL174" s="275"/>
      <c r="ASM174" s="275"/>
      <c r="ASN174" s="275"/>
      <c r="ASO174" s="275"/>
      <c r="ASP174" s="275"/>
      <c r="ASQ174" s="275"/>
      <c r="ASR174" s="275"/>
      <c r="ASS174" s="275"/>
      <c r="AST174" s="275"/>
      <c r="ASU174" s="275"/>
      <c r="ASV174" s="275"/>
      <c r="ASW174" s="275"/>
      <c r="ASX174" s="275"/>
      <c r="ASY174" s="275"/>
      <c r="ASZ174" s="275"/>
      <c r="ATA174" s="275"/>
      <c r="ATB174" s="275"/>
      <c r="ATC174" s="275"/>
      <c r="ATD174" s="275"/>
      <c r="ATE174" s="275"/>
      <c r="ATF174" s="275"/>
      <c r="ATG174" s="275"/>
      <c r="ATH174" s="275"/>
      <c r="ATI174" s="275"/>
      <c r="ATJ174" s="275"/>
      <c r="ATK174" s="275"/>
      <c r="ATL174" s="275"/>
      <c r="ATM174" s="275"/>
      <c r="ATN174" s="275"/>
      <c r="ATO174" s="275"/>
      <c r="ATP174" s="275"/>
      <c r="ATQ174" s="275"/>
      <c r="ATR174" s="275"/>
      <c r="ATS174" s="275"/>
      <c r="ATT174" s="275"/>
      <c r="ATU174" s="275"/>
      <c r="ATV174" s="275"/>
      <c r="ATW174" s="275"/>
      <c r="ATX174" s="275"/>
      <c r="ATY174" s="275"/>
      <c r="ATZ174" s="275"/>
      <c r="AUA174" s="275"/>
      <c r="AUB174" s="275"/>
      <c r="AUC174" s="275"/>
      <c r="AUD174" s="275"/>
      <c r="AUE174" s="275"/>
      <c r="AUF174" s="275"/>
      <c r="AUG174" s="275"/>
      <c r="AUH174" s="275"/>
      <c r="AUI174" s="275"/>
      <c r="AUJ174" s="275"/>
      <c r="AUK174" s="275"/>
      <c r="AUL174" s="275"/>
      <c r="AUM174" s="275"/>
      <c r="AUN174" s="275"/>
      <c r="AUO174" s="275"/>
      <c r="AUP174" s="275"/>
      <c r="AUQ174" s="275"/>
      <c r="AUR174" s="275"/>
      <c r="AUS174" s="275"/>
      <c r="AUT174" s="275"/>
      <c r="AUU174" s="275"/>
      <c r="AUV174" s="275"/>
      <c r="AUW174" s="275"/>
      <c r="AUX174" s="275"/>
      <c r="AUY174" s="275"/>
      <c r="AUZ174" s="275"/>
      <c r="AVA174" s="275"/>
      <c r="AVB174" s="275"/>
      <c r="AVC174" s="275"/>
      <c r="AVD174" s="275"/>
      <c r="AVE174" s="275"/>
      <c r="AVF174" s="275"/>
      <c r="AVG174" s="275"/>
      <c r="AVH174" s="275"/>
      <c r="AVI174" s="275"/>
      <c r="AVJ174" s="275"/>
      <c r="AVK174" s="275"/>
      <c r="AVL174" s="275"/>
      <c r="AVM174" s="275"/>
      <c r="AVN174" s="275"/>
      <c r="AVO174" s="275"/>
      <c r="AVP174" s="275"/>
      <c r="AVQ174" s="275"/>
      <c r="AVR174" s="275"/>
      <c r="AVS174" s="275"/>
      <c r="AVT174" s="275"/>
      <c r="AVU174" s="275"/>
      <c r="AVV174" s="275"/>
      <c r="AVW174" s="275"/>
      <c r="AVX174" s="275"/>
      <c r="AVY174" s="275"/>
      <c r="AVZ174" s="275"/>
      <c r="AWA174" s="275"/>
      <c r="AWB174" s="275"/>
      <c r="AWC174" s="275"/>
      <c r="AWD174" s="275"/>
      <c r="AWE174" s="275"/>
      <c r="AWF174" s="275"/>
      <c r="AWG174" s="275"/>
      <c r="AWH174" s="275"/>
      <c r="AWI174" s="275"/>
      <c r="AWJ174" s="275"/>
      <c r="AWK174" s="275"/>
      <c r="AWL174" s="275"/>
      <c r="AWM174" s="275"/>
      <c r="AWN174" s="275"/>
      <c r="AWO174" s="275"/>
      <c r="AWP174" s="275"/>
      <c r="AWQ174" s="275"/>
      <c r="AWR174" s="275"/>
      <c r="AWS174" s="275"/>
      <c r="AWT174" s="275"/>
      <c r="AWU174" s="275"/>
      <c r="AWV174" s="275"/>
      <c r="AWW174" s="275"/>
      <c r="AWX174" s="275"/>
      <c r="AWY174" s="275"/>
      <c r="AWZ174" s="275"/>
      <c r="AXA174" s="275"/>
      <c r="AXB174" s="275"/>
      <c r="AXC174" s="275"/>
      <c r="AXD174" s="275"/>
      <c r="AXE174" s="275"/>
      <c r="AXF174" s="275"/>
      <c r="AXG174" s="275"/>
      <c r="AXH174" s="275"/>
      <c r="AXI174" s="275"/>
      <c r="AXJ174" s="275"/>
      <c r="AXK174" s="275"/>
      <c r="AXL174" s="275"/>
      <c r="AXM174" s="275"/>
      <c r="AXN174" s="275"/>
      <c r="AXO174" s="275"/>
      <c r="AXP174" s="275"/>
      <c r="AXQ174" s="275"/>
      <c r="AXR174" s="275"/>
      <c r="AXS174" s="275"/>
      <c r="AXT174" s="275"/>
      <c r="AXU174" s="275"/>
      <c r="AXV174" s="275"/>
      <c r="AXW174" s="275"/>
      <c r="AXX174" s="275"/>
      <c r="AXY174" s="275"/>
      <c r="AXZ174" s="275"/>
      <c r="AYA174" s="275"/>
      <c r="AYB174" s="275"/>
      <c r="AYC174" s="275"/>
      <c r="AYD174" s="275"/>
      <c r="AYE174" s="275"/>
      <c r="AYF174" s="275"/>
      <c r="AYG174" s="275"/>
      <c r="AYH174" s="275"/>
      <c r="AYI174" s="275"/>
      <c r="AYJ174" s="275"/>
      <c r="AYK174" s="275"/>
      <c r="AYL174" s="275"/>
      <c r="AYM174" s="275"/>
      <c r="AYN174" s="275"/>
      <c r="AYO174" s="275"/>
      <c r="AYP174" s="275"/>
      <c r="AYQ174" s="275"/>
      <c r="AYR174" s="275"/>
      <c r="AYS174" s="275"/>
      <c r="AYT174" s="275"/>
      <c r="AYU174" s="275"/>
      <c r="AYV174" s="275"/>
      <c r="AYW174" s="275"/>
      <c r="AYX174" s="275"/>
      <c r="AYY174" s="275"/>
      <c r="AYZ174" s="275"/>
      <c r="AZA174" s="275"/>
      <c r="AZB174" s="275"/>
      <c r="AZC174" s="275"/>
      <c r="AZD174" s="275"/>
      <c r="AZE174" s="275"/>
      <c r="AZF174" s="275"/>
      <c r="AZG174" s="275"/>
      <c r="AZH174" s="275"/>
      <c r="AZI174" s="275"/>
      <c r="AZJ174" s="275"/>
      <c r="AZK174" s="275"/>
      <c r="AZL174" s="275"/>
      <c r="AZM174" s="275"/>
      <c r="AZN174" s="275"/>
      <c r="AZO174" s="275"/>
      <c r="AZP174" s="275"/>
      <c r="AZQ174" s="275"/>
      <c r="AZR174" s="275"/>
      <c r="AZS174" s="275"/>
      <c r="AZT174" s="275"/>
      <c r="AZU174" s="275"/>
      <c r="AZV174" s="275"/>
      <c r="AZW174" s="275"/>
      <c r="AZX174" s="275"/>
      <c r="AZY174" s="275"/>
      <c r="AZZ174" s="275"/>
      <c r="BAA174" s="275"/>
      <c r="BAB174" s="275"/>
      <c r="BAC174" s="275"/>
      <c r="BAD174" s="275"/>
      <c r="BAE174" s="275"/>
      <c r="BAF174" s="275"/>
      <c r="BAG174" s="275"/>
      <c r="BAH174" s="275"/>
      <c r="BAI174" s="275"/>
      <c r="BAJ174" s="275"/>
      <c r="BAK174" s="275"/>
      <c r="BAL174" s="275"/>
      <c r="BAM174" s="275"/>
      <c r="BAN174" s="275"/>
      <c r="BAO174" s="275"/>
      <c r="BAP174" s="275"/>
      <c r="BAQ174" s="275"/>
      <c r="BAR174" s="275"/>
      <c r="BAS174" s="275"/>
      <c r="BAT174" s="275"/>
      <c r="BAU174" s="275"/>
      <c r="BAV174" s="275"/>
      <c r="BAW174" s="275"/>
      <c r="BAX174" s="275"/>
      <c r="BAY174" s="275"/>
      <c r="BAZ174" s="275"/>
      <c r="BBA174" s="275"/>
      <c r="BBB174" s="275"/>
      <c r="BBC174" s="275"/>
      <c r="BBD174" s="275"/>
      <c r="BBE174" s="275"/>
      <c r="BBF174" s="275"/>
      <c r="BBG174" s="275"/>
      <c r="BBH174" s="275"/>
      <c r="BBI174" s="275"/>
      <c r="BBJ174" s="275"/>
      <c r="BBK174" s="275"/>
      <c r="BBL174" s="275"/>
      <c r="BBM174" s="275"/>
      <c r="BBN174" s="275"/>
      <c r="BBO174" s="275"/>
      <c r="BBP174" s="275"/>
      <c r="BBQ174" s="275"/>
      <c r="BBR174" s="275"/>
      <c r="BBS174" s="275"/>
      <c r="BBT174" s="275"/>
      <c r="BBU174" s="275"/>
      <c r="BBV174" s="275"/>
      <c r="BBW174" s="275"/>
      <c r="BBX174" s="275"/>
      <c r="BBY174" s="275"/>
      <c r="BBZ174" s="275"/>
      <c r="BCA174" s="275"/>
      <c r="BCB174" s="275"/>
      <c r="BCC174" s="275"/>
      <c r="BCD174" s="275"/>
      <c r="BCE174" s="275"/>
      <c r="BCF174" s="275"/>
      <c r="BCG174" s="275"/>
      <c r="BCH174" s="275"/>
      <c r="BCI174" s="275"/>
      <c r="BCJ174" s="275"/>
      <c r="BCK174" s="275"/>
      <c r="BCL174" s="275"/>
      <c r="BCM174" s="275"/>
      <c r="BCN174" s="275"/>
      <c r="BCO174" s="275"/>
      <c r="BCP174" s="275"/>
      <c r="BCQ174" s="275"/>
      <c r="BCR174" s="275"/>
      <c r="BCS174" s="275"/>
      <c r="BCT174" s="275"/>
      <c r="BCU174" s="275"/>
      <c r="BCV174" s="275"/>
      <c r="BCW174" s="275"/>
      <c r="BCX174" s="275"/>
      <c r="BCY174" s="275"/>
      <c r="BCZ174" s="275"/>
      <c r="BDA174" s="275"/>
      <c r="BDB174" s="275"/>
      <c r="BDC174" s="275"/>
      <c r="BDD174" s="275"/>
      <c r="BDE174" s="275"/>
      <c r="BDF174" s="275"/>
      <c r="BDG174" s="275"/>
      <c r="BDH174" s="275"/>
      <c r="BDI174" s="275"/>
      <c r="BDJ174" s="275"/>
      <c r="BDK174" s="275"/>
      <c r="BDL174" s="275"/>
      <c r="BDM174" s="275"/>
      <c r="BDN174" s="275"/>
      <c r="BDO174" s="275"/>
      <c r="BDP174" s="275"/>
      <c r="BDQ174" s="275"/>
      <c r="BDR174" s="275"/>
      <c r="BDS174" s="275"/>
      <c r="BDT174" s="275"/>
      <c r="BDU174" s="275"/>
      <c r="BDV174" s="275"/>
      <c r="BDW174" s="275"/>
      <c r="BDX174" s="275"/>
      <c r="BDY174" s="275"/>
      <c r="BDZ174" s="275"/>
      <c r="BEA174" s="275"/>
      <c r="BEB174" s="275"/>
      <c r="BEC174" s="275"/>
      <c r="BED174" s="275"/>
      <c r="BEE174" s="275"/>
      <c r="BEF174" s="275"/>
      <c r="BEG174" s="275"/>
      <c r="BEH174" s="275"/>
      <c r="BEI174" s="275"/>
      <c r="BEJ174" s="275"/>
      <c r="BEK174" s="275"/>
      <c r="BEL174" s="275"/>
      <c r="BEM174" s="275"/>
      <c r="BEN174" s="275"/>
      <c r="BEO174" s="275"/>
      <c r="BEP174" s="275"/>
      <c r="BEQ174" s="275"/>
      <c r="BER174" s="275"/>
      <c r="BES174" s="275"/>
      <c r="BET174" s="275"/>
      <c r="BEU174" s="275"/>
      <c r="BEV174" s="275"/>
      <c r="BEW174" s="275"/>
      <c r="BEX174" s="275"/>
      <c r="BEY174" s="275"/>
      <c r="BEZ174" s="275"/>
      <c r="BFA174" s="275"/>
      <c r="BFB174" s="275"/>
      <c r="BFC174" s="275"/>
      <c r="BFD174" s="275"/>
      <c r="BFE174" s="275"/>
      <c r="BFF174" s="275"/>
      <c r="BFG174" s="275"/>
      <c r="BFH174" s="275"/>
      <c r="BFI174" s="275"/>
      <c r="BFJ174" s="275"/>
      <c r="BFK174" s="275"/>
      <c r="BFL174" s="275"/>
      <c r="BFM174" s="275"/>
      <c r="BFN174" s="275"/>
      <c r="BFO174" s="275"/>
      <c r="BFP174" s="275"/>
      <c r="BFQ174" s="275"/>
      <c r="BFR174" s="275"/>
      <c r="BFS174" s="275"/>
      <c r="BFT174" s="275"/>
      <c r="BFU174" s="275"/>
      <c r="BFV174" s="275"/>
      <c r="BFW174" s="275"/>
      <c r="BFX174" s="275"/>
      <c r="BFY174" s="275"/>
      <c r="BFZ174" s="275"/>
      <c r="BGA174" s="275"/>
      <c r="BGB174" s="275"/>
      <c r="BGC174" s="275"/>
      <c r="BGD174" s="275"/>
      <c r="BGE174" s="275"/>
      <c r="BGF174" s="275"/>
      <c r="BGG174" s="275"/>
      <c r="BGH174" s="275"/>
      <c r="BGI174" s="275"/>
      <c r="BGJ174" s="275"/>
      <c r="BGK174" s="275"/>
      <c r="BGL174" s="275"/>
      <c r="BGM174" s="275"/>
      <c r="BGN174" s="275"/>
      <c r="BGO174" s="275"/>
      <c r="BGP174" s="275"/>
      <c r="BGQ174" s="275"/>
      <c r="BGR174" s="275"/>
      <c r="BGS174" s="275"/>
      <c r="BGT174" s="275"/>
      <c r="BGU174" s="275"/>
      <c r="BGV174" s="275"/>
      <c r="BGW174" s="275"/>
      <c r="BGX174" s="275"/>
      <c r="BGY174" s="275"/>
      <c r="BGZ174" s="275"/>
      <c r="BHA174" s="275"/>
      <c r="BHB174" s="275"/>
      <c r="BHC174" s="275"/>
      <c r="BHD174" s="275"/>
      <c r="BHE174" s="275"/>
      <c r="BHF174" s="275"/>
      <c r="BHG174" s="275"/>
      <c r="BHH174" s="275"/>
      <c r="BHI174" s="275"/>
      <c r="BHJ174" s="275"/>
      <c r="BHK174" s="275"/>
      <c r="BHL174" s="275"/>
      <c r="BHM174" s="275"/>
      <c r="BHN174" s="275"/>
      <c r="BHO174" s="275"/>
      <c r="BHP174" s="275"/>
      <c r="BHQ174" s="275"/>
      <c r="BHR174" s="275"/>
      <c r="BHS174" s="275"/>
      <c r="BHT174" s="275"/>
      <c r="BHU174" s="275"/>
      <c r="BHV174" s="275"/>
      <c r="BHW174" s="275"/>
      <c r="BHX174" s="275"/>
      <c r="BHY174" s="275"/>
      <c r="BHZ174" s="275"/>
      <c r="BIA174" s="275"/>
      <c r="BIB174" s="275"/>
      <c r="BIC174" s="275"/>
      <c r="BID174" s="275"/>
      <c r="BIE174" s="275"/>
      <c r="BIF174" s="275"/>
      <c r="BIG174" s="275"/>
      <c r="BIH174" s="275"/>
      <c r="BII174" s="275"/>
      <c r="BIJ174" s="275"/>
      <c r="BIK174" s="275"/>
      <c r="BIL174" s="275"/>
      <c r="BIM174" s="275"/>
      <c r="BIN174" s="275"/>
      <c r="BIO174" s="275"/>
      <c r="BIP174" s="275"/>
      <c r="BIQ174" s="275"/>
      <c r="BIR174" s="275"/>
      <c r="BIS174" s="275"/>
      <c r="BIT174" s="275"/>
      <c r="BIU174" s="275"/>
      <c r="BIV174" s="275"/>
      <c r="BIW174" s="275"/>
      <c r="BIX174" s="275"/>
      <c r="BIY174" s="275"/>
      <c r="BIZ174" s="275"/>
      <c r="BJA174" s="275"/>
      <c r="BJB174" s="275"/>
      <c r="BJC174" s="275"/>
      <c r="BJD174" s="275"/>
      <c r="BJE174" s="275"/>
      <c r="BJF174" s="275"/>
      <c r="BJG174" s="275"/>
      <c r="BJH174" s="275"/>
      <c r="BJI174" s="275"/>
      <c r="BJJ174" s="275"/>
      <c r="BJK174" s="275"/>
      <c r="BJL174" s="275"/>
      <c r="BJM174" s="275"/>
      <c r="BJN174" s="275"/>
      <c r="BJO174" s="275"/>
      <c r="BJP174" s="275"/>
      <c r="BJQ174" s="275"/>
      <c r="BJR174" s="275"/>
      <c r="BJS174" s="275"/>
      <c r="BJT174" s="275"/>
      <c r="BJU174" s="275"/>
      <c r="BJV174" s="275"/>
      <c r="BJW174" s="275"/>
      <c r="BJX174" s="275"/>
      <c r="BJY174" s="275"/>
      <c r="BJZ174" s="275"/>
      <c r="BKA174" s="275"/>
      <c r="BKB174" s="275"/>
      <c r="BKC174" s="275"/>
      <c r="BKD174" s="275"/>
      <c r="BKE174" s="275"/>
      <c r="BKF174" s="275"/>
      <c r="BKG174" s="275"/>
      <c r="BKH174" s="275"/>
      <c r="BKI174" s="275"/>
      <c r="BKJ174" s="275"/>
      <c r="BKK174" s="275"/>
      <c r="BKL174" s="275"/>
      <c r="BKM174" s="275"/>
      <c r="BKN174" s="275"/>
      <c r="BKO174" s="275"/>
      <c r="BKP174" s="275"/>
      <c r="BKQ174" s="275"/>
      <c r="BKR174" s="275"/>
      <c r="BKS174" s="275"/>
      <c r="BKT174" s="275"/>
      <c r="BKU174" s="275"/>
      <c r="BKV174" s="275"/>
      <c r="BKW174" s="275"/>
      <c r="BKX174" s="275"/>
      <c r="BKY174" s="275"/>
      <c r="BKZ174" s="275"/>
      <c r="BLA174" s="275"/>
      <c r="BLB174" s="275"/>
      <c r="BLC174" s="275"/>
      <c r="BLD174" s="275"/>
      <c r="BLE174" s="275"/>
      <c r="BLF174" s="275"/>
      <c r="BLG174" s="275"/>
      <c r="BLH174" s="275"/>
      <c r="BLI174" s="275"/>
      <c r="BLJ174" s="275"/>
      <c r="BLK174" s="275"/>
      <c r="BLL174" s="275"/>
      <c r="BLM174" s="275"/>
      <c r="BLN174" s="275"/>
      <c r="BLO174" s="275"/>
      <c r="BLP174" s="275"/>
      <c r="BLQ174" s="275"/>
      <c r="BLR174" s="275"/>
      <c r="BLS174" s="275"/>
      <c r="BLT174" s="275"/>
      <c r="BLU174" s="275"/>
      <c r="BLV174" s="275"/>
      <c r="BLW174" s="275"/>
      <c r="BLX174" s="275"/>
      <c r="BLY174" s="275"/>
      <c r="BLZ174" s="275"/>
      <c r="BMA174" s="275"/>
      <c r="BMB174" s="275"/>
      <c r="BMC174" s="275"/>
      <c r="BMD174" s="275"/>
      <c r="BME174" s="275"/>
      <c r="BMF174" s="275"/>
      <c r="BMG174" s="275"/>
      <c r="BMH174" s="275"/>
      <c r="BMI174" s="275"/>
      <c r="BMJ174" s="275"/>
      <c r="BMK174" s="275"/>
      <c r="BML174" s="275"/>
      <c r="BMM174" s="275"/>
      <c r="BMN174" s="275"/>
      <c r="BMO174" s="275"/>
      <c r="BMP174" s="275"/>
      <c r="BMQ174" s="275"/>
      <c r="BMR174" s="275"/>
      <c r="BMS174" s="275"/>
      <c r="BMT174" s="275"/>
      <c r="BMU174" s="275"/>
      <c r="BMV174" s="275"/>
      <c r="BMW174" s="275"/>
      <c r="BMX174" s="275"/>
      <c r="BMY174" s="275"/>
      <c r="BMZ174" s="275"/>
      <c r="BNA174" s="275"/>
      <c r="BNB174" s="275"/>
      <c r="BNC174" s="275"/>
      <c r="BND174" s="275"/>
      <c r="BNE174" s="275"/>
      <c r="BNF174" s="275"/>
      <c r="BNG174" s="275"/>
      <c r="BNH174" s="275"/>
      <c r="BNI174" s="275"/>
      <c r="BNJ174" s="275"/>
      <c r="BNK174" s="275"/>
      <c r="BNL174" s="275"/>
      <c r="BNM174" s="275"/>
      <c r="BNN174" s="275"/>
      <c r="BNO174" s="275"/>
      <c r="BNP174" s="275"/>
      <c r="BNQ174" s="275"/>
      <c r="BNR174" s="275"/>
      <c r="BNS174" s="275"/>
      <c r="BNT174" s="275"/>
      <c r="BNU174" s="275"/>
      <c r="BNV174" s="275"/>
      <c r="BNW174" s="275"/>
      <c r="BNX174" s="275"/>
      <c r="BNY174" s="275"/>
      <c r="BNZ174" s="275"/>
      <c r="BOA174" s="275"/>
      <c r="BOB174" s="275"/>
      <c r="BOC174" s="275"/>
      <c r="BOD174" s="275"/>
      <c r="BOE174" s="275"/>
      <c r="BOF174" s="275"/>
      <c r="BOG174" s="275"/>
      <c r="BOH174" s="275"/>
      <c r="BOI174" s="275"/>
      <c r="BOJ174" s="275"/>
      <c r="BOK174" s="275"/>
      <c r="BOL174" s="275"/>
      <c r="BOM174" s="275"/>
      <c r="BON174" s="275"/>
      <c r="BOO174" s="275"/>
      <c r="BOP174" s="275"/>
      <c r="BOQ174" s="275"/>
      <c r="BOR174" s="275"/>
      <c r="BOS174" s="275"/>
      <c r="BOT174" s="275"/>
      <c r="BOU174" s="275"/>
      <c r="BOV174" s="275"/>
      <c r="BOW174" s="275"/>
      <c r="BOX174" s="275"/>
      <c r="BOY174" s="275"/>
      <c r="BOZ174" s="275"/>
      <c r="BPA174" s="275"/>
      <c r="BPB174" s="275"/>
      <c r="BPC174" s="275"/>
      <c r="BPD174" s="275"/>
      <c r="BPE174" s="275"/>
      <c r="BPF174" s="275"/>
      <c r="BPG174" s="275"/>
      <c r="BPH174" s="275"/>
      <c r="BPI174" s="275"/>
      <c r="BPJ174" s="275"/>
      <c r="BPK174" s="275"/>
      <c r="BPL174" s="275"/>
      <c r="BPM174" s="275"/>
      <c r="BPN174" s="275"/>
      <c r="BPO174" s="275"/>
      <c r="BPP174" s="275"/>
      <c r="BPQ174" s="275"/>
      <c r="BPR174" s="275"/>
      <c r="BPS174" s="275"/>
      <c r="BPT174" s="275"/>
      <c r="BPU174" s="275"/>
      <c r="BPV174" s="275"/>
      <c r="BPW174" s="275"/>
      <c r="BPX174" s="275"/>
      <c r="BPY174" s="275"/>
      <c r="BPZ174" s="275"/>
      <c r="BQA174" s="275"/>
      <c r="BQB174" s="275"/>
      <c r="BQC174" s="275"/>
      <c r="BQD174" s="275"/>
      <c r="BQE174" s="275"/>
      <c r="BQF174" s="275"/>
      <c r="BQG174" s="275"/>
      <c r="BQH174" s="275"/>
      <c r="BQI174" s="275"/>
      <c r="BQJ174" s="275"/>
      <c r="BQK174" s="275"/>
      <c r="BQL174" s="275"/>
      <c r="BQM174" s="275"/>
      <c r="BQN174" s="275"/>
      <c r="BQO174" s="275"/>
      <c r="BQP174" s="275"/>
      <c r="BQQ174" s="275"/>
      <c r="BQR174" s="275"/>
      <c r="BQS174" s="275"/>
      <c r="BQT174" s="275"/>
      <c r="BQU174" s="275"/>
      <c r="BQV174" s="275"/>
      <c r="BQW174" s="275"/>
      <c r="BQX174" s="275"/>
      <c r="BQY174" s="275"/>
      <c r="BQZ174" s="275"/>
      <c r="BRA174" s="275"/>
      <c r="BRB174" s="275"/>
      <c r="BRC174" s="275"/>
      <c r="BRD174" s="275"/>
      <c r="BRE174" s="275"/>
      <c r="BRF174" s="275"/>
      <c r="BRG174" s="275"/>
      <c r="BRH174" s="275"/>
      <c r="BRI174" s="275"/>
      <c r="BRJ174" s="275"/>
      <c r="BRK174" s="275"/>
      <c r="BRL174" s="275"/>
      <c r="BRM174" s="275"/>
      <c r="BRN174" s="275"/>
      <c r="BRO174" s="275"/>
      <c r="BRP174" s="275"/>
      <c r="BRQ174" s="275"/>
      <c r="BRR174" s="275"/>
      <c r="BRS174" s="275"/>
      <c r="BRT174" s="275"/>
      <c r="BRU174" s="275"/>
      <c r="BRV174" s="275"/>
      <c r="BRW174" s="275"/>
      <c r="BRX174" s="275"/>
      <c r="BRY174" s="275"/>
      <c r="BRZ174" s="275"/>
      <c r="BSA174" s="275"/>
      <c r="BSB174" s="275"/>
      <c r="BSC174" s="275"/>
      <c r="BSD174" s="275"/>
      <c r="BSE174" s="275"/>
      <c r="BSF174" s="275"/>
      <c r="BSG174" s="275"/>
      <c r="BSH174" s="275"/>
      <c r="BSI174" s="275"/>
      <c r="BSJ174" s="275"/>
      <c r="BSK174" s="275"/>
      <c r="BSL174" s="275"/>
      <c r="BSM174" s="275"/>
      <c r="BSN174" s="275"/>
      <c r="BSO174" s="275"/>
      <c r="BSP174" s="275"/>
      <c r="BSQ174" s="275"/>
      <c r="BSR174" s="275"/>
      <c r="BSS174" s="275"/>
      <c r="BST174" s="275"/>
      <c r="BSU174" s="275"/>
      <c r="BSV174" s="275"/>
      <c r="BSW174" s="275"/>
      <c r="BSX174" s="275"/>
      <c r="BSY174" s="275"/>
      <c r="BSZ174" s="275"/>
      <c r="BTA174" s="275"/>
      <c r="BTB174" s="275"/>
      <c r="BTC174" s="275"/>
      <c r="BTD174" s="275"/>
      <c r="BTE174" s="275"/>
      <c r="BTF174" s="275"/>
      <c r="BTG174" s="275"/>
      <c r="BTH174" s="275"/>
      <c r="BTI174" s="275"/>
      <c r="BTJ174" s="275"/>
      <c r="BTK174" s="275"/>
      <c r="BTL174" s="275"/>
      <c r="BTM174" s="275"/>
      <c r="BTN174" s="275"/>
      <c r="BTO174" s="275"/>
      <c r="BTP174" s="275"/>
      <c r="BTQ174" s="275"/>
      <c r="BTR174" s="275"/>
      <c r="BTS174" s="275"/>
      <c r="BTT174" s="275"/>
      <c r="BTU174" s="275"/>
      <c r="BTV174" s="275"/>
      <c r="BTW174" s="275"/>
      <c r="BTX174" s="275"/>
      <c r="BTY174" s="275"/>
      <c r="BTZ174" s="275"/>
      <c r="BUA174" s="275"/>
      <c r="BUB174" s="275"/>
      <c r="BUC174" s="275"/>
      <c r="BUD174" s="275"/>
      <c r="BUE174" s="275"/>
      <c r="BUF174" s="275"/>
      <c r="BUG174" s="275"/>
      <c r="BUH174" s="275"/>
      <c r="BUI174" s="275"/>
      <c r="BUJ174" s="275"/>
      <c r="BUK174" s="275"/>
      <c r="BUL174" s="275"/>
      <c r="BUM174" s="275"/>
      <c r="BUN174" s="275"/>
      <c r="BUO174" s="275"/>
      <c r="BUP174" s="275"/>
      <c r="BUQ174" s="275"/>
      <c r="BUR174" s="275"/>
      <c r="BUS174" s="275"/>
      <c r="BUT174" s="275"/>
      <c r="BUU174" s="275"/>
      <c r="BUV174" s="275"/>
      <c r="BUW174" s="275"/>
      <c r="BUX174" s="275"/>
      <c r="BUY174" s="275"/>
      <c r="BUZ174" s="275"/>
      <c r="BVA174" s="275"/>
      <c r="BVB174" s="275"/>
      <c r="BVC174" s="275"/>
      <c r="BVD174" s="275"/>
      <c r="BVE174" s="275"/>
      <c r="BVF174" s="275"/>
      <c r="BVG174" s="275"/>
      <c r="BVH174" s="275"/>
      <c r="BVI174" s="275"/>
      <c r="BVJ174" s="275"/>
      <c r="BVK174" s="275"/>
      <c r="BVL174" s="275"/>
      <c r="BVM174" s="275"/>
      <c r="BVN174" s="275"/>
      <c r="BVO174" s="275"/>
      <c r="BVP174" s="275"/>
      <c r="BVQ174" s="275"/>
      <c r="BVR174" s="275"/>
      <c r="BVS174" s="275"/>
      <c r="BVT174" s="275"/>
      <c r="BVU174" s="275"/>
      <c r="BVV174" s="275"/>
      <c r="BVW174" s="275"/>
      <c r="BVX174" s="275"/>
      <c r="BVY174" s="275"/>
      <c r="BVZ174" s="275"/>
      <c r="BWA174" s="275"/>
      <c r="BWB174" s="275"/>
      <c r="BWC174" s="275"/>
      <c r="BWD174" s="275"/>
      <c r="BWE174" s="275"/>
      <c r="BWF174" s="275"/>
      <c r="BWG174" s="275"/>
      <c r="BWH174" s="275"/>
      <c r="BWI174" s="275"/>
      <c r="BWJ174" s="275"/>
      <c r="BWK174" s="275"/>
      <c r="BWL174" s="275"/>
      <c r="BWM174" s="275"/>
      <c r="BWN174" s="275"/>
      <c r="BWO174" s="275"/>
      <c r="BWP174" s="275"/>
      <c r="BWQ174" s="275"/>
      <c r="BWR174" s="275"/>
      <c r="BWS174" s="275"/>
      <c r="BWT174" s="275"/>
      <c r="BWU174" s="275"/>
      <c r="BWV174" s="275"/>
      <c r="BWW174" s="275"/>
      <c r="BWX174" s="275"/>
      <c r="BWY174" s="275"/>
      <c r="BWZ174" s="275"/>
      <c r="BXA174" s="275"/>
      <c r="BXB174" s="275"/>
      <c r="BXC174" s="275"/>
      <c r="BXD174" s="275"/>
      <c r="BXE174" s="275"/>
      <c r="BXF174" s="275"/>
      <c r="BXG174" s="275"/>
      <c r="BXH174" s="275"/>
      <c r="BXI174" s="275"/>
      <c r="BXJ174" s="275"/>
      <c r="BXK174" s="275"/>
      <c r="BXL174" s="275"/>
      <c r="BXM174" s="275"/>
      <c r="BXN174" s="275"/>
      <c r="BXO174" s="275"/>
      <c r="BXP174" s="275"/>
      <c r="BXQ174" s="275"/>
      <c r="BXR174" s="275"/>
      <c r="BXS174" s="275"/>
      <c r="BXT174" s="275"/>
      <c r="BXU174" s="275"/>
      <c r="BXV174" s="275"/>
      <c r="BXW174" s="275"/>
      <c r="BXX174" s="275"/>
      <c r="BXY174" s="275"/>
      <c r="BXZ174" s="275"/>
      <c r="BYA174" s="275"/>
      <c r="BYB174" s="275"/>
      <c r="BYC174" s="275"/>
      <c r="BYD174" s="275"/>
      <c r="BYE174" s="275"/>
      <c r="BYF174" s="275"/>
      <c r="BYG174" s="275"/>
      <c r="BYH174" s="275"/>
      <c r="BYI174" s="275"/>
      <c r="BYJ174" s="275"/>
      <c r="BYK174" s="275"/>
      <c r="BYL174" s="275"/>
      <c r="BYM174" s="275"/>
      <c r="BYN174" s="275"/>
      <c r="BYO174" s="275"/>
      <c r="BYP174" s="275"/>
      <c r="BYQ174" s="275"/>
      <c r="BYR174" s="275"/>
      <c r="BYS174" s="275"/>
      <c r="BYT174" s="275"/>
      <c r="BYU174" s="275"/>
      <c r="BYV174" s="275"/>
      <c r="BYW174" s="275"/>
      <c r="BYX174" s="275"/>
      <c r="BYY174" s="275"/>
      <c r="BYZ174" s="275"/>
      <c r="BZA174" s="275"/>
      <c r="BZB174" s="275"/>
      <c r="BZC174" s="275"/>
      <c r="BZD174" s="275"/>
      <c r="BZE174" s="275"/>
      <c r="BZF174" s="275"/>
      <c r="BZG174" s="275"/>
      <c r="BZH174" s="275"/>
      <c r="BZI174" s="275"/>
      <c r="BZJ174" s="275"/>
      <c r="BZK174" s="275"/>
      <c r="BZL174" s="275"/>
      <c r="BZM174" s="275"/>
      <c r="BZN174" s="275"/>
      <c r="BZO174" s="275"/>
      <c r="BZP174" s="275"/>
      <c r="BZQ174" s="275"/>
      <c r="BZR174" s="275"/>
      <c r="BZS174" s="275"/>
      <c r="BZT174" s="275"/>
      <c r="BZU174" s="275"/>
      <c r="BZV174" s="275"/>
      <c r="BZW174" s="275"/>
      <c r="BZX174" s="275"/>
      <c r="BZY174" s="275"/>
      <c r="BZZ174" s="275"/>
      <c r="CAA174" s="275"/>
      <c r="CAB174" s="275"/>
      <c r="CAC174" s="275"/>
      <c r="CAD174" s="275"/>
      <c r="CAE174" s="275"/>
      <c r="CAF174" s="275"/>
      <c r="CAG174" s="275"/>
      <c r="CAH174" s="275"/>
      <c r="CAI174" s="275"/>
      <c r="CAJ174" s="275"/>
      <c r="CAK174" s="275"/>
      <c r="CAL174" s="275"/>
      <c r="CAM174" s="275"/>
      <c r="CAN174" s="275"/>
      <c r="CAO174" s="275"/>
      <c r="CAP174" s="275"/>
      <c r="CAQ174" s="275"/>
      <c r="CAR174" s="275"/>
      <c r="CAS174" s="275"/>
      <c r="CAT174" s="275"/>
      <c r="CAU174" s="275"/>
      <c r="CAV174" s="275"/>
      <c r="CAW174" s="275"/>
      <c r="CAX174" s="275"/>
      <c r="CAY174" s="275"/>
      <c r="CAZ174" s="275"/>
      <c r="CBA174" s="275"/>
      <c r="CBB174" s="275"/>
      <c r="CBC174" s="275"/>
      <c r="CBD174" s="275"/>
      <c r="CBE174" s="275"/>
      <c r="CBF174" s="275"/>
      <c r="CBG174" s="275"/>
      <c r="CBH174" s="275"/>
      <c r="CBI174" s="275"/>
      <c r="CBJ174" s="275"/>
      <c r="CBK174" s="275"/>
      <c r="CBL174" s="275"/>
      <c r="CBM174" s="275"/>
      <c r="CBN174" s="275"/>
      <c r="CBO174" s="275"/>
      <c r="CBP174" s="275"/>
      <c r="CBQ174" s="275"/>
      <c r="CBR174" s="275"/>
      <c r="CBS174" s="275"/>
      <c r="CBT174" s="275"/>
      <c r="CBU174" s="275"/>
      <c r="CBV174" s="275"/>
      <c r="CBW174" s="275"/>
      <c r="CBX174" s="275"/>
      <c r="CBY174" s="275"/>
      <c r="CBZ174" s="275"/>
      <c r="CCA174" s="275"/>
      <c r="CCB174" s="275"/>
      <c r="CCC174" s="275"/>
      <c r="CCD174" s="275"/>
      <c r="CCE174" s="275"/>
      <c r="CCF174" s="275"/>
      <c r="CCG174" s="275"/>
      <c r="CCH174" s="275"/>
      <c r="CCI174" s="275"/>
      <c r="CCJ174" s="275"/>
      <c r="CCK174" s="275"/>
      <c r="CCL174" s="275"/>
      <c r="CCM174" s="275"/>
      <c r="CCN174" s="275"/>
      <c r="CCO174" s="275"/>
      <c r="CCP174" s="275"/>
      <c r="CCQ174" s="275"/>
      <c r="CCR174" s="275"/>
      <c r="CCS174" s="275"/>
      <c r="CCT174" s="275"/>
      <c r="CCU174" s="275"/>
      <c r="CCV174" s="275"/>
      <c r="CCW174" s="275"/>
      <c r="CCX174" s="275"/>
      <c r="CCY174" s="275"/>
      <c r="CCZ174" s="275"/>
      <c r="CDA174" s="275"/>
      <c r="CDB174" s="275"/>
      <c r="CDC174" s="275"/>
      <c r="CDD174" s="275"/>
      <c r="CDE174" s="275"/>
      <c r="CDF174" s="275"/>
      <c r="CDG174" s="275"/>
      <c r="CDH174" s="275"/>
      <c r="CDI174" s="275"/>
      <c r="CDJ174" s="275"/>
      <c r="CDK174" s="275"/>
      <c r="CDL174" s="275"/>
      <c r="CDM174" s="275"/>
      <c r="CDN174" s="275"/>
      <c r="CDO174" s="275"/>
      <c r="CDP174" s="275"/>
      <c r="CDQ174" s="275"/>
      <c r="CDR174" s="275"/>
      <c r="CDS174" s="275"/>
      <c r="CDT174" s="275"/>
      <c r="CDU174" s="275"/>
      <c r="CDV174" s="275"/>
      <c r="CDW174" s="275"/>
      <c r="CDX174" s="275"/>
      <c r="CDY174" s="275"/>
      <c r="CDZ174" s="275"/>
      <c r="CEA174" s="275"/>
      <c r="CEB174" s="275"/>
      <c r="CEC174" s="275"/>
      <c r="CED174" s="275"/>
      <c r="CEE174" s="275"/>
      <c r="CEF174" s="275"/>
      <c r="CEG174" s="275"/>
      <c r="CEH174" s="275"/>
      <c r="CEI174" s="275"/>
      <c r="CEJ174" s="275"/>
      <c r="CEK174" s="275"/>
      <c r="CEL174" s="275"/>
      <c r="CEM174" s="275"/>
      <c r="CEN174" s="275"/>
      <c r="CEO174" s="275"/>
      <c r="CEP174" s="275"/>
      <c r="CEQ174" s="275"/>
      <c r="CER174" s="275"/>
      <c r="CES174" s="275"/>
      <c r="CET174" s="275"/>
      <c r="CEU174" s="275"/>
      <c r="CEV174" s="275"/>
      <c r="CEW174" s="275"/>
      <c r="CEX174" s="275"/>
      <c r="CEY174" s="275"/>
      <c r="CEZ174" s="275"/>
      <c r="CFA174" s="275"/>
      <c r="CFB174" s="275"/>
      <c r="CFC174" s="275"/>
      <c r="CFD174" s="275"/>
      <c r="CFE174" s="275"/>
      <c r="CFF174" s="275"/>
      <c r="CFG174" s="275"/>
      <c r="CFH174" s="275"/>
      <c r="CFI174" s="275"/>
      <c r="CFJ174" s="275"/>
      <c r="CFK174" s="275"/>
      <c r="CFL174" s="275"/>
      <c r="CFM174" s="275"/>
      <c r="CFN174" s="275"/>
      <c r="CFO174" s="275"/>
      <c r="CFP174" s="275"/>
      <c r="CFQ174" s="275"/>
      <c r="CFR174" s="275"/>
      <c r="CFS174" s="275"/>
      <c r="CFT174" s="275"/>
      <c r="CFU174" s="275"/>
      <c r="CFV174" s="275"/>
      <c r="CFW174" s="275"/>
      <c r="CFX174" s="275"/>
      <c r="CFY174" s="275"/>
      <c r="CFZ174" s="275"/>
      <c r="CGA174" s="275"/>
      <c r="CGB174" s="275"/>
      <c r="CGC174" s="275"/>
      <c r="CGD174" s="275"/>
      <c r="CGE174" s="275"/>
      <c r="CGF174" s="275"/>
      <c r="CGG174" s="275"/>
      <c r="CGH174" s="275"/>
      <c r="CGI174" s="275"/>
      <c r="CGJ174" s="275"/>
      <c r="CGK174" s="275"/>
      <c r="CGL174" s="275"/>
      <c r="CGM174" s="275"/>
      <c r="CGN174" s="275"/>
      <c r="CGO174" s="275"/>
      <c r="CGP174" s="275"/>
      <c r="CGQ174" s="275"/>
      <c r="CGR174" s="275"/>
      <c r="CGS174" s="275"/>
      <c r="CGT174" s="275"/>
      <c r="CGU174" s="275"/>
      <c r="CGV174" s="275"/>
      <c r="CGW174" s="275"/>
      <c r="CGX174" s="275"/>
      <c r="CGY174" s="275"/>
      <c r="CGZ174" s="275"/>
      <c r="CHA174" s="275"/>
      <c r="CHB174" s="275"/>
      <c r="CHC174" s="275"/>
      <c r="CHD174" s="275"/>
      <c r="CHE174" s="275"/>
      <c r="CHF174" s="275"/>
      <c r="CHG174" s="275"/>
      <c r="CHH174" s="275"/>
      <c r="CHI174" s="275"/>
      <c r="CHJ174" s="275"/>
      <c r="CHK174" s="275"/>
      <c r="CHL174" s="275"/>
      <c r="CHM174" s="275"/>
      <c r="CHN174" s="275"/>
      <c r="CHO174" s="275"/>
      <c r="CHP174" s="275"/>
      <c r="CHQ174" s="275"/>
      <c r="CHR174" s="275"/>
      <c r="CHS174" s="275"/>
      <c r="CHT174" s="275"/>
      <c r="CHU174" s="275"/>
      <c r="CHV174" s="275"/>
      <c r="CHW174" s="275"/>
      <c r="CHX174" s="275"/>
      <c r="CHY174" s="275"/>
      <c r="CHZ174" s="275"/>
      <c r="CIA174" s="275"/>
      <c r="CIB174" s="275"/>
      <c r="CIC174" s="275"/>
      <c r="CID174" s="275"/>
      <c r="CIE174" s="275"/>
      <c r="CIF174" s="275"/>
      <c r="CIG174" s="275"/>
      <c r="CIH174" s="275"/>
      <c r="CII174" s="275"/>
      <c r="CIJ174" s="275"/>
      <c r="CIK174" s="275"/>
      <c r="CIL174" s="275"/>
      <c r="CIM174" s="275"/>
      <c r="CIN174" s="275"/>
      <c r="CIO174" s="275"/>
      <c r="CIP174" s="275"/>
      <c r="CIQ174" s="275"/>
      <c r="CIR174" s="275"/>
      <c r="CIS174" s="275"/>
      <c r="CIT174" s="275"/>
      <c r="CIU174" s="275"/>
      <c r="CIV174" s="275"/>
      <c r="CIW174" s="275"/>
      <c r="CIX174" s="275"/>
      <c r="CIY174" s="275"/>
      <c r="CIZ174" s="275"/>
      <c r="CJA174" s="275"/>
      <c r="CJB174" s="275"/>
      <c r="CJC174" s="275"/>
      <c r="CJD174" s="275"/>
      <c r="CJE174" s="275"/>
      <c r="CJF174" s="275"/>
      <c r="CJG174" s="275"/>
      <c r="CJH174" s="275"/>
      <c r="CJI174" s="275"/>
      <c r="CJJ174" s="275"/>
      <c r="CJK174" s="275"/>
      <c r="CJL174" s="275"/>
      <c r="CJM174" s="275"/>
      <c r="CJN174" s="275"/>
      <c r="CJO174" s="275"/>
      <c r="CJP174" s="275"/>
      <c r="CJQ174" s="275"/>
      <c r="CJR174" s="275"/>
      <c r="CJS174" s="275"/>
      <c r="CJT174" s="275"/>
      <c r="CJU174" s="275"/>
      <c r="CJV174" s="275"/>
      <c r="CJW174" s="275"/>
      <c r="CJX174" s="275"/>
      <c r="CJY174" s="275"/>
      <c r="CJZ174" s="275"/>
      <c r="CKA174" s="275"/>
      <c r="CKB174" s="275"/>
      <c r="CKC174" s="275"/>
      <c r="CKD174" s="275"/>
      <c r="CKE174" s="275"/>
      <c r="CKF174" s="275"/>
      <c r="CKG174" s="275"/>
      <c r="CKH174" s="275"/>
      <c r="CKI174" s="275"/>
      <c r="CKJ174" s="275"/>
      <c r="CKK174" s="275"/>
      <c r="CKL174" s="275"/>
      <c r="CKM174" s="275"/>
      <c r="CKN174" s="275"/>
      <c r="CKO174" s="275"/>
      <c r="CKP174" s="275"/>
      <c r="CKQ174" s="275"/>
      <c r="CKR174" s="275"/>
      <c r="CKS174" s="275"/>
      <c r="CKT174" s="275"/>
      <c r="CKU174" s="275"/>
      <c r="CKV174" s="275"/>
      <c r="CKW174" s="275"/>
      <c r="CKX174" s="275"/>
      <c r="CKY174" s="275"/>
      <c r="CKZ174" s="275"/>
      <c r="CLA174" s="275"/>
      <c r="CLB174" s="275"/>
      <c r="CLC174" s="275"/>
      <c r="CLD174" s="275"/>
      <c r="CLE174" s="275"/>
      <c r="CLF174" s="275"/>
      <c r="CLG174" s="275"/>
      <c r="CLH174" s="275"/>
      <c r="CLI174" s="275"/>
      <c r="CLJ174" s="275"/>
      <c r="CLK174" s="275"/>
      <c r="CLL174" s="275"/>
      <c r="CLM174" s="275"/>
      <c r="CLN174" s="275"/>
      <c r="CLO174" s="275"/>
      <c r="CLP174" s="275"/>
      <c r="CLQ174" s="275"/>
      <c r="CLR174" s="275"/>
      <c r="CLS174" s="275"/>
      <c r="CLT174" s="275"/>
      <c r="CLU174" s="275"/>
      <c r="CLV174" s="275"/>
      <c r="CLW174" s="275"/>
      <c r="CLX174" s="275"/>
      <c r="CLY174" s="275"/>
      <c r="CLZ174" s="275"/>
      <c r="CMA174" s="275"/>
      <c r="CMB174" s="275"/>
      <c r="CMC174" s="275"/>
      <c r="CMD174" s="275"/>
      <c r="CME174" s="275"/>
      <c r="CMF174" s="275"/>
      <c r="CMG174" s="275"/>
      <c r="CMH174" s="275"/>
      <c r="CMI174" s="275"/>
      <c r="CMJ174" s="275"/>
      <c r="CMK174" s="275"/>
      <c r="CML174" s="275"/>
      <c r="CMM174" s="275"/>
      <c r="CMN174" s="275"/>
      <c r="CMO174" s="275"/>
      <c r="CMP174" s="275"/>
      <c r="CMQ174" s="275"/>
      <c r="CMR174" s="275"/>
      <c r="CMS174" s="275"/>
      <c r="CMT174" s="275"/>
      <c r="CMU174" s="275"/>
      <c r="CMV174" s="275"/>
      <c r="CMW174" s="275"/>
      <c r="CMX174" s="275"/>
      <c r="CMY174" s="275"/>
      <c r="CMZ174" s="275"/>
      <c r="CNA174" s="275"/>
      <c r="CNB174" s="275"/>
      <c r="CNC174" s="275"/>
      <c r="CND174" s="275"/>
      <c r="CNE174" s="275"/>
      <c r="CNF174" s="275"/>
      <c r="CNG174" s="275"/>
      <c r="CNH174" s="275"/>
      <c r="CNI174" s="275"/>
      <c r="CNJ174" s="275"/>
      <c r="CNK174" s="275"/>
      <c r="CNL174" s="275"/>
      <c r="CNM174" s="275"/>
      <c r="CNN174" s="275"/>
      <c r="CNO174" s="275"/>
      <c r="CNP174" s="275"/>
      <c r="CNQ174" s="275"/>
      <c r="CNR174" s="275"/>
      <c r="CNS174" s="275"/>
      <c r="CNT174" s="275"/>
      <c r="CNU174" s="275"/>
      <c r="CNV174" s="275"/>
      <c r="CNW174" s="275"/>
      <c r="CNX174" s="275"/>
      <c r="CNY174" s="275"/>
      <c r="CNZ174" s="275"/>
      <c r="COA174" s="275"/>
      <c r="COB174" s="275"/>
      <c r="COC174" s="275"/>
      <c r="COD174" s="275"/>
      <c r="COE174" s="275"/>
      <c r="COF174" s="275"/>
      <c r="COG174" s="275"/>
      <c r="COH174" s="275"/>
      <c r="COI174" s="275"/>
      <c r="COJ174" s="275"/>
      <c r="COK174" s="275"/>
      <c r="COL174" s="275"/>
      <c r="COM174" s="275"/>
      <c r="CON174" s="275"/>
      <c r="COO174" s="275"/>
      <c r="COP174" s="275"/>
      <c r="COQ174" s="275"/>
      <c r="COR174" s="275"/>
      <c r="COS174" s="275"/>
      <c r="COT174" s="275"/>
      <c r="COU174" s="275"/>
      <c r="COV174" s="275"/>
      <c r="COW174" s="275"/>
      <c r="COX174" s="275"/>
      <c r="COY174" s="275"/>
      <c r="COZ174" s="275"/>
      <c r="CPA174" s="275"/>
      <c r="CPB174" s="275"/>
      <c r="CPC174" s="275"/>
      <c r="CPD174" s="275"/>
      <c r="CPE174" s="275"/>
      <c r="CPF174" s="275"/>
      <c r="CPG174" s="275"/>
      <c r="CPH174" s="275"/>
      <c r="CPI174" s="275"/>
      <c r="CPJ174" s="275"/>
      <c r="CPK174" s="275"/>
      <c r="CPL174" s="275"/>
      <c r="CPM174" s="275"/>
      <c r="CPN174" s="275"/>
      <c r="CPO174" s="275"/>
      <c r="CPP174" s="275"/>
      <c r="CPQ174" s="275"/>
      <c r="CPR174" s="275"/>
      <c r="CPS174" s="275"/>
      <c r="CPT174" s="275"/>
      <c r="CPU174" s="275"/>
      <c r="CPV174" s="275"/>
      <c r="CPW174" s="275"/>
      <c r="CPX174" s="275"/>
      <c r="CPY174" s="275"/>
      <c r="CPZ174" s="275"/>
      <c r="CQA174" s="275"/>
      <c r="CQB174" s="275"/>
      <c r="CQC174" s="275"/>
      <c r="CQD174" s="275"/>
      <c r="CQE174" s="275"/>
      <c r="CQF174" s="275"/>
      <c r="CQG174" s="275"/>
      <c r="CQH174" s="275"/>
      <c r="CQI174" s="275"/>
      <c r="CQJ174" s="275"/>
      <c r="CQK174" s="275"/>
      <c r="CQL174" s="275"/>
      <c r="CQM174" s="275"/>
      <c r="CQN174" s="275"/>
      <c r="CQO174" s="275"/>
      <c r="CQP174" s="275"/>
      <c r="CQQ174" s="275"/>
      <c r="CQR174" s="275"/>
      <c r="CQS174" s="275"/>
      <c r="CQT174" s="275"/>
      <c r="CQU174" s="275"/>
      <c r="CQV174" s="275"/>
      <c r="CQW174" s="275"/>
      <c r="CQX174" s="275"/>
      <c r="CQY174" s="275"/>
      <c r="CQZ174" s="275"/>
      <c r="CRA174" s="275"/>
      <c r="CRB174" s="275"/>
      <c r="CRC174" s="275"/>
      <c r="CRD174" s="275"/>
      <c r="CRE174" s="275"/>
      <c r="CRF174" s="275"/>
      <c r="CRG174" s="275"/>
      <c r="CRH174" s="275"/>
      <c r="CRI174" s="275"/>
      <c r="CRJ174" s="275"/>
      <c r="CRK174" s="275"/>
      <c r="CRL174" s="275"/>
      <c r="CRM174" s="275"/>
      <c r="CRN174" s="275"/>
      <c r="CRO174" s="275"/>
      <c r="CRP174" s="275"/>
      <c r="CRQ174" s="275"/>
      <c r="CRR174" s="275"/>
      <c r="CRS174" s="275"/>
      <c r="CRT174" s="275"/>
      <c r="CRU174" s="275"/>
      <c r="CRV174" s="275"/>
      <c r="CRW174" s="275"/>
      <c r="CRX174" s="275"/>
      <c r="CRY174" s="275"/>
      <c r="CRZ174" s="275"/>
      <c r="CSA174" s="275"/>
      <c r="CSB174" s="275"/>
      <c r="CSC174" s="275"/>
      <c r="CSD174" s="275"/>
      <c r="CSE174" s="275"/>
      <c r="CSF174" s="275"/>
      <c r="CSG174" s="275"/>
      <c r="CSH174" s="275"/>
      <c r="CSI174" s="275"/>
      <c r="CSJ174" s="275"/>
      <c r="CSK174" s="275"/>
      <c r="CSL174" s="275"/>
      <c r="CSM174" s="275"/>
      <c r="CSN174" s="275"/>
      <c r="CSO174" s="275"/>
      <c r="CSP174" s="275"/>
      <c r="CSQ174" s="275"/>
      <c r="CSR174" s="275"/>
      <c r="CSS174" s="275"/>
      <c r="CST174" s="275"/>
      <c r="CSU174" s="275"/>
      <c r="CSV174" s="275"/>
      <c r="CSW174" s="275"/>
      <c r="CSX174" s="275"/>
      <c r="CSY174" s="275"/>
      <c r="CSZ174" s="275"/>
      <c r="CTA174" s="275"/>
      <c r="CTB174" s="275"/>
      <c r="CTC174" s="275"/>
      <c r="CTD174" s="275"/>
      <c r="CTE174" s="275"/>
      <c r="CTF174" s="275"/>
      <c r="CTG174" s="275"/>
      <c r="CTH174" s="275"/>
      <c r="CTI174" s="275"/>
      <c r="CTJ174" s="275"/>
      <c r="CTK174" s="275"/>
      <c r="CTL174" s="275"/>
      <c r="CTM174" s="275"/>
      <c r="CTN174" s="275"/>
      <c r="CTO174" s="275"/>
      <c r="CTP174" s="275"/>
      <c r="CTQ174" s="275"/>
      <c r="CTR174" s="275"/>
      <c r="CTS174" s="275"/>
      <c r="CTT174" s="275"/>
      <c r="CTU174" s="275"/>
      <c r="CTV174" s="275"/>
      <c r="CTW174" s="275"/>
      <c r="CTX174" s="275"/>
      <c r="CTY174" s="275"/>
      <c r="CTZ174" s="275"/>
      <c r="CUA174" s="275"/>
      <c r="CUB174" s="275"/>
      <c r="CUC174" s="275"/>
      <c r="CUD174" s="275"/>
      <c r="CUE174" s="275"/>
      <c r="CUF174" s="275"/>
      <c r="CUG174" s="275"/>
      <c r="CUH174" s="275"/>
      <c r="CUI174" s="275"/>
      <c r="CUJ174" s="275"/>
      <c r="CUK174" s="275"/>
      <c r="CUL174" s="275"/>
      <c r="CUM174" s="275"/>
      <c r="CUN174" s="275"/>
      <c r="CUO174" s="275"/>
      <c r="CUP174" s="275"/>
      <c r="CUQ174" s="275"/>
      <c r="CUR174" s="275"/>
      <c r="CUS174" s="275"/>
      <c r="CUT174" s="275"/>
      <c r="CUU174" s="275"/>
      <c r="CUV174" s="275"/>
      <c r="CUW174" s="275"/>
      <c r="CUX174" s="275"/>
      <c r="CUY174" s="275"/>
      <c r="CUZ174" s="275"/>
      <c r="CVA174" s="275"/>
      <c r="CVB174" s="275"/>
      <c r="CVC174" s="275"/>
      <c r="CVD174" s="275"/>
      <c r="CVE174" s="275"/>
      <c r="CVF174" s="275"/>
      <c r="CVG174" s="275"/>
      <c r="CVH174" s="275"/>
      <c r="CVI174" s="275"/>
      <c r="CVJ174" s="275"/>
      <c r="CVK174" s="275"/>
      <c r="CVL174" s="275"/>
      <c r="CVM174" s="275"/>
      <c r="CVN174" s="275"/>
      <c r="CVO174" s="275"/>
      <c r="CVP174" s="275"/>
      <c r="CVQ174" s="275"/>
      <c r="CVR174" s="275"/>
      <c r="CVS174" s="275"/>
      <c r="CVT174" s="275"/>
      <c r="CVU174" s="275"/>
      <c r="CVV174" s="275"/>
      <c r="CVW174" s="275"/>
      <c r="CVX174" s="275"/>
      <c r="CVY174" s="275"/>
      <c r="CVZ174" s="275"/>
      <c r="CWA174" s="275"/>
      <c r="CWB174" s="275"/>
      <c r="CWC174" s="275"/>
      <c r="CWD174" s="275"/>
      <c r="CWE174" s="275"/>
      <c r="CWF174" s="275"/>
      <c r="CWG174" s="275"/>
      <c r="CWH174" s="275"/>
      <c r="CWI174" s="275"/>
      <c r="CWJ174" s="275"/>
      <c r="CWK174" s="275"/>
      <c r="CWL174" s="275"/>
      <c r="CWM174" s="275"/>
      <c r="CWN174" s="275"/>
      <c r="CWO174" s="275"/>
      <c r="CWP174" s="275"/>
      <c r="CWQ174" s="275"/>
      <c r="CWR174" s="275"/>
      <c r="CWS174" s="275"/>
      <c r="CWT174" s="275"/>
      <c r="CWU174" s="275"/>
      <c r="CWV174" s="275"/>
      <c r="CWW174" s="275"/>
      <c r="CWX174" s="275"/>
      <c r="CWY174" s="275"/>
      <c r="CWZ174" s="275"/>
      <c r="CXA174" s="275"/>
      <c r="CXB174" s="275"/>
      <c r="CXC174" s="275"/>
      <c r="CXD174" s="275"/>
      <c r="CXE174" s="275"/>
      <c r="CXF174" s="275"/>
      <c r="CXG174" s="275"/>
      <c r="CXH174" s="275"/>
      <c r="CXI174" s="275"/>
      <c r="CXJ174" s="275"/>
      <c r="CXK174" s="275"/>
      <c r="CXL174" s="275"/>
      <c r="CXM174" s="275"/>
      <c r="CXN174" s="275"/>
      <c r="CXO174" s="275"/>
      <c r="CXP174" s="275"/>
      <c r="CXQ174" s="275"/>
      <c r="CXR174" s="275"/>
      <c r="CXS174" s="275"/>
      <c r="CXT174" s="275"/>
      <c r="CXU174" s="275"/>
      <c r="CXV174" s="275"/>
      <c r="CXW174" s="275"/>
      <c r="CXX174" s="275"/>
      <c r="CXY174" s="275"/>
      <c r="CXZ174" s="275"/>
      <c r="CYA174" s="275"/>
      <c r="CYB174" s="275"/>
      <c r="CYC174" s="275"/>
      <c r="CYD174" s="275"/>
      <c r="CYE174" s="275"/>
      <c r="CYF174" s="275"/>
      <c r="CYG174" s="275"/>
      <c r="CYH174" s="275"/>
      <c r="CYI174" s="275"/>
      <c r="CYJ174" s="275"/>
      <c r="CYK174" s="275"/>
      <c r="CYL174" s="275"/>
      <c r="CYM174" s="275"/>
      <c r="CYN174" s="275"/>
      <c r="CYO174" s="275"/>
      <c r="CYP174" s="275"/>
      <c r="CYQ174" s="275"/>
      <c r="CYR174" s="275"/>
      <c r="CYS174" s="275"/>
      <c r="CYT174" s="275"/>
      <c r="CYU174" s="275"/>
      <c r="CYV174" s="275"/>
      <c r="CYW174" s="275"/>
      <c r="CYX174" s="275"/>
      <c r="CYY174" s="275"/>
      <c r="CYZ174" s="275"/>
      <c r="CZA174" s="275"/>
      <c r="CZB174" s="275"/>
      <c r="CZC174" s="275"/>
      <c r="CZD174" s="275"/>
      <c r="CZE174" s="275"/>
      <c r="CZF174" s="275"/>
      <c r="CZG174" s="275"/>
      <c r="CZH174" s="275"/>
      <c r="CZI174" s="275"/>
      <c r="CZJ174" s="275"/>
      <c r="CZK174" s="275"/>
      <c r="CZL174" s="275"/>
      <c r="CZM174" s="275"/>
      <c r="CZN174" s="275"/>
      <c r="CZO174" s="275"/>
      <c r="CZP174" s="275"/>
      <c r="CZQ174" s="275"/>
      <c r="CZR174" s="275"/>
      <c r="CZS174" s="275"/>
      <c r="CZT174" s="275"/>
      <c r="CZU174" s="275"/>
      <c r="CZV174" s="275"/>
      <c r="CZW174" s="275"/>
      <c r="CZX174" s="275"/>
      <c r="CZY174" s="275"/>
      <c r="CZZ174" s="275"/>
      <c r="DAA174" s="275"/>
      <c r="DAB174" s="275"/>
      <c r="DAC174" s="275"/>
      <c r="DAD174" s="275"/>
      <c r="DAE174" s="275"/>
      <c r="DAF174" s="275"/>
      <c r="DAG174" s="275"/>
      <c r="DAH174" s="275"/>
      <c r="DAI174" s="275"/>
      <c r="DAJ174" s="275"/>
      <c r="DAK174" s="275"/>
      <c r="DAL174" s="275"/>
      <c r="DAM174" s="275"/>
      <c r="DAN174" s="275"/>
      <c r="DAO174" s="275"/>
      <c r="DAP174" s="275"/>
      <c r="DAQ174" s="275"/>
      <c r="DAR174" s="275"/>
      <c r="DAS174" s="275"/>
      <c r="DAT174" s="275"/>
      <c r="DAU174" s="275"/>
      <c r="DAV174" s="275"/>
      <c r="DAW174" s="275"/>
      <c r="DAX174" s="275"/>
      <c r="DAY174" s="275"/>
      <c r="DAZ174" s="275"/>
      <c r="DBA174" s="275"/>
      <c r="DBB174" s="275"/>
      <c r="DBC174" s="275"/>
      <c r="DBD174" s="275"/>
      <c r="DBE174" s="275"/>
      <c r="DBF174" s="275"/>
      <c r="DBG174" s="275"/>
      <c r="DBH174" s="275"/>
      <c r="DBI174" s="275"/>
      <c r="DBJ174" s="275"/>
      <c r="DBK174" s="275"/>
      <c r="DBL174" s="275"/>
      <c r="DBM174" s="275"/>
      <c r="DBN174" s="275"/>
      <c r="DBO174" s="275"/>
      <c r="DBP174" s="275"/>
      <c r="DBQ174" s="275"/>
      <c r="DBR174" s="275"/>
      <c r="DBS174" s="275"/>
      <c r="DBT174" s="275"/>
      <c r="DBU174" s="275"/>
      <c r="DBV174" s="275"/>
      <c r="DBW174" s="275"/>
      <c r="DBX174" s="275"/>
      <c r="DBY174" s="275"/>
      <c r="DBZ174" s="275"/>
      <c r="DCA174" s="275"/>
      <c r="DCB174" s="275"/>
      <c r="DCC174" s="275"/>
      <c r="DCD174" s="275"/>
      <c r="DCE174" s="275"/>
      <c r="DCF174" s="275"/>
      <c r="DCG174" s="275"/>
      <c r="DCH174" s="275"/>
      <c r="DCI174" s="275"/>
      <c r="DCJ174" s="275"/>
      <c r="DCK174" s="275"/>
      <c r="DCL174" s="275"/>
      <c r="DCM174" s="275"/>
      <c r="DCN174" s="275"/>
      <c r="DCO174" s="275"/>
      <c r="DCP174" s="275"/>
      <c r="DCQ174" s="275"/>
      <c r="DCR174" s="275"/>
      <c r="DCS174" s="275"/>
      <c r="DCT174" s="275"/>
      <c r="DCU174" s="275"/>
      <c r="DCV174" s="275"/>
      <c r="DCW174" s="275"/>
      <c r="DCX174" s="275"/>
      <c r="DCY174" s="275"/>
      <c r="DCZ174" s="275"/>
      <c r="DDA174" s="275"/>
      <c r="DDB174" s="275"/>
      <c r="DDC174" s="275"/>
      <c r="DDD174" s="275"/>
      <c r="DDE174" s="275"/>
      <c r="DDF174" s="275"/>
      <c r="DDG174" s="275"/>
      <c r="DDH174" s="275"/>
      <c r="DDI174" s="275"/>
      <c r="DDJ174" s="275"/>
      <c r="DDK174" s="275"/>
      <c r="DDL174" s="275"/>
      <c r="DDM174" s="275"/>
      <c r="DDN174" s="275"/>
      <c r="DDO174" s="275"/>
      <c r="DDP174" s="275"/>
      <c r="DDQ174" s="275"/>
      <c r="DDR174" s="275"/>
      <c r="DDS174" s="275"/>
      <c r="DDT174" s="275"/>
      <c r="DDU174" s="275"/>
      <c r="DDV174" s="275"/>
      <c r="DDW174" s="275"/>
      <c r="DDX174" s="275"/>
      <c r="DDY174" s="275"/>
      <c r="DDZ174" s="275"/>
      <c r="DEA174" s="275"/>
      <c r="DEB174" s="275"/>
      <c r="DEC174" s="275"/>
      <c r="DED174" s="275"/>
      <c r="DEE174" s="275"/>
      <c r="DEF174" s="275"/>
      <c r="DEG174" s="275"/>
      <c r="DEH174" s="275"/>
      <c r="DEI174" s="275"/>
      <c r="DEJ174" s="275"/>
      <c r="DEK174" s="275"/>
      <c r="DEL174" s="275"/>
      <c r="DEM174" s="275"/>
      <c r="DEN174" s="275"/>
      <c r="DEO174" s="275"/>
      <c r="DEP174" s="275"/>
      <c r="DEQ174" s="275"/>
      <c r="DER174" s="275"/>
      <c r="DES174" s="275"/>
      <c r="DET174" s="275"/>
      <c r="DEU174" s="275"/>
      <c r="DEV174" s="275"/>
      <c r="DEW174" s="275"/>
      <c r="DEX174" s="275"/>
      <c r="DEY174" s="275"/>
      <c r="DEZ174" s="275"/>
      <c r="DFA174" s="275"/>
      <c r="DFB174" s="275"/>
      <c r="DFC174" s="275"/>
      <c r="DFD174" s="275"/>
      <c r="DFE174" s="275"/>
      <c r="DFF174" s="275"/>
      <c r="DFG174" s="275"/>
      <c r="DFH174" s="275"/>
      <c r="DFI174" s="275"/>
      <c r="DFJ174" s="275"/>
      <c r="DFK174" s="275"/>
      <c r="DFL174" s="275"/>
      <c r="DFM174" s="275"/>
      <c r="DFN174" s="275"/>
      <c r="DFO174" s="275"/>
      <c r="DFP174" s="275"/>
      <c r="DFQ174" s="275"/>
      <c r="DFR174" s="275"/>
      <c r="DFS174" s="275"/>
      <c r="DFT174" s="275"/>
      <c r="DFU174" s="275"/>
      <c r="DFV174" s="275"/>
      <c r="DFW174" s="275"/>
      <c r="DFX174" s="275"/>
      <c r="DFY174" s="275"/>
      <c r="DFZ174" s="275"/>
      <c r="DGA174" s="275"/>
      <c r="DGB174" s="275"/>
      <c r="DGC174" s="275"/>
      <c r="DGD174" s="275"/>
      <c r="DGE174" s="275"/>
      <c r="DGF174" s="275"/>
      <c r="DGG174" s="275"/>
      <c r="DGH174" s="275"/>
      <c r="DGI174" s="275"/>
      <c r="DGJ174" s="275"/>
      <c r="DGK174" s="275"/>
      <c r="DGL174" s="275"/>
      <c r="DGM174" s="275"/>
      <c r="DGN174" s="275"/>
      <c r="DGO174" s="275"/>
      <c r="DGP174" s="275"/>
      <c r="DGQ174" s="275"/>
      <c r="DGR174" s="275"/>
      <c r="DGS174" s="275"/>
      <c r="DGT174" s="275"/>
      <c r="DGU174" s="275"/>
      <c r="DGV174" s="275"/>
      <c r="DGW174" s="275"/>
      <c r="DGX174" s="275"/>
      <c r="DGY174" s="275"/>
      <c r="DGZ174" s="275"/>
      <c r="DHA174" s="275"/>
      <c r="DHB174" s="275"/>
      <c r="DHC174" s="275"/>
      <c r="DHD174" s="275"/>
      <c r="DHE174" s="275"/>
      <c r="DHF174" s="275"/>
      <c r="DHG174" s="275"/>
      <c r="DHH174" s="275"/>
      <c r="DHI174" s="275"/>
      <c r="DHJ174" s="275"/>
      <c r="DHK174" s="275"/>
      <c r="DHL174" s="275"/>
      <c r="DHM174" s="275"/>
      <c r="DHN174" s="275"/>
      <c r="DHO174" s="275"/>
      <c r="DHP174" s="275"/>
      <c r="DHQ174" s="275"/>
      <c r="DHR174" s="275"/>
      <c r="DHS174" s="275"/>
      <c r="DHT174" s="275"/>
      <c r="DHU174" s="275"/>
      <c r="DHV174" s="275"/>
      <c r="DHW174" s="275"/>
      <c r="DHX174" s="275"/>
      <c r="DHY174" s="275"/>
      <c r="DHZ174" s="275"/>
      <c r="DIA174" s="275"/>
      <c r="DIB174" s="275"/>
      <c r="DIC174" s="275"/>
      <c r="DID174" s="275"/>
      <c r="DIE174" s="275"/>
      <c r="DIF174" s="275"/>
      <c r="DIG174" s="275"/>
      <c r="DIH174" s="275"/>
      <c r="DII174" s="275"/>
      <c r="DIJ174" s="275"/>
      <c r="DIK174" s="275"/>
      <c r="DIL174" s="275"/>
      <c r="DIM174" s="275"/>
      <c r="DIN174" s="275"/>
      <c r="DIO174" s="275"/>
      <c r="DIP174" s="275"/>
      <c r="DIQ174" s="275"/>
      <c r="DIR174" s="275"/>
      <c r="DIS174" s="275"/>
      <c r="DIT174" s="275"/>
      <c r="DIU174" s="275"/>
      <c r="DIV174" s="275"/>
      <c r="DIW174" s="275"/>
      <c r="DIX174" s="275"/>
      <c r="DIY174" s="275"/>
      <c r="DIZ174" s="275"/>
      <c r="DJA174" s="275"/>
      <c r="DJB174" s="275"/>
      <c r="DJC174" s="275"/>
      <c r="DJD174" s="275"/>
      <c r="DJE174" s="275"/>
      <c r="DJF174" s="275"/>
      <c r="DJG174" s="275"/>
      <c r="DJH174" s="275"/>
      <c r="DJI174" s="275"/>
      <c r="DJJ174" s="275"/>
      <c r="DJK174" s="275"/>
      <c r="DJL174" s="275"/>
      <c r="DJM174" s="275"/>
      <c r="DJN174" s="275"/>
      <c r="DJO174" s="275"/>
      <c r="DJP174" s="275"/>
      <c r="DJQ174" s="275"/>
      <c r="DJR174" s="275"/>
      <c r="DJS174" s="275"/>
      <c r="DJT174" s="275"/>
      <c r="DJU174" s="275"/>
      <c r="DJV174" s="275"/>
      <c r="DJW174" s="275"/>
      <c r="DJX174" s="275"/>
      <c r="DJY174" s="275"/>
      <c r="DJZ174" s="275"/>
      <c r="DKA174" s="275"/>
      <c r="DKB174" s="275"/>
      <c r="DKC174" s="275"/>
      <c r="DKD174" s="275"/>
      <c r="DKE174" s="275"/>
      <c r="DKF174" s="275"/>
      <c r="DKG174" s="275"/>
      <c r="DKH174" s="275"/>
      <c r="DKI174" s="275"/>
      <c r="DKJ174" s="275"/>
      <c r="DKK174" s="275"/>
      <c r="DKL174" s="275"/>
      <c r="DKM174" s="275"/>
      <c r="DKN174" s="275"/>
      <c r="DKO174" s="275"/>
      <c r="DKP174" s="275"/>
      <c r="DKQ174" s="275"/>
      <c r="DKR174" s="275"/>
      <c r="DKS174" s="275"/>
      <c r="DKT174" s="275"/>
      <c r="DKU174" s="275"/>
      <c r="DKV174" s="275"/>
      <c r="DKW174" s="275"/>
      <c r="DKX174" s="275"/>
      <c r="DKY174" s="275"/>
      <c r="DKZ174" s="275"/>
      <c r="DLA174" s="275"/>
      <c r="DLB174" s="275"/>
      <c r="DLC174" s="275"/>
      <c r="DLD174" s="275"/>
      <c r="DLE174" s="275"/>
      <c r="DLF174" s="275"/>
      <c r="DLG174" s="275"/>
      <c r="DLH174" s="275"/>
      <c r="DLI174" s="275"/>
      <c r="DLJ174" s="275"/>
      <c r="DLK174" s="275"/>
      <c r="DLL174" s="275"/>
      <c r="DLM174" s="275"/>
      <c r="DLN174" s="275"/>
      <c r="DLO174" s="275"/>
      <c r="DLP174" s="275"/>
      <c r="DLQ174" s="275"/>
      <c r="DLR174" s="275"/>
      <c r="DLS174" s="275"/>
      <c r="DLT174" s="275"/>
      <c r="DLU174" s="275"/>
      <c r="DLV174" s="275"/>
      <c r="DLW174" s="275"/>
      <c r="DLX174" s="275"/>
      <c r="DLY174" s="275"/>
      <c r="DLZ174" s="275"/>
      <c r="DMA174" s="275"/>
      <c r="DMB174" s="275"/>
      <c r="DMC174" s="275"/>
      <c r="DMD174" s="275"/>
      <c r="DME174" s="275"/>
      <c r="DMF174" s="275"/>
      <c r="DMG174" s="275"/>
      <c r="DMH174" s="275"/>
      <c r="DMI174" s="275"/>
      <c r="DMJ174" s="275"/>
      <c r="DMK174" s="275"/>
      <c r="DML174" s="275"/>
      <c r="DMM174" s="275"/>
      <c r="DMN174" s="275"/>
      <c r="DMO174" s="275"/>
      <c r="DMP174" s="275"/>
      <c r="DMQ174" s="275"/>
      <c r="DMR174" s="275"/>
      <c r="DMS174" s="275"/>
      <c r="DMT174" s="275"/>
      <c r="DMU174" s="275"/>
      <c r="DMV174" s="275"/>
      <c r="DMW174" s="275"/>
      <c r="DMX174" s="275"/>
      <c r="DMY174" s="275"/>
      <c r="DMZ174" s="275"/>
      <c r="DNA174" s="275"/>
      <c r="DNB174" s="275"/>
      <c r="DNC174" s="275"/>
      <c r="DND174" s="275"/>
      <c r="DNE174" s="275"/>
      <c r="DNF174" s="275"/>
      <c r="DNG174" s="275"/>
      <c r="DNH174" s="275"/>
      <c r="DNI174" s="275"/>
      <c r="DNJ174" s="275"/>
      <c r="DNK174" s="275"/>
      <c r="DNL174" s="275"/>
      <c r="DNM174" s="275"/>
      <c r="DNN174" s="275"/>
      <c r="DNO174" s="275"/>
      <c r="DNP174" s="275"/>
      <c r="DNQ174" s="275"/>
      <c r="DNR174" s="275"/>
      <c r="DNS174" s="275"/>
      <c r="DNT174" s="275"/>
      <c r="DNU174" s="275"/>
      <c r="DNV174" s="275"/>
      <c r="DNW174" s="275"/>
      <c r="DNX174" s="275"/>
      <c r="DNY174" s="275"/>
      <c r="DNZ174" s="275"/>
      <c r="DOA174" s="275"/>
      <c r="DOB174" s="275"/>
      <c r="DOC174" s="275"/>
      <c r="DOD174" s="275"/>
      <c r="DOE174" s="275"/>
      <c r="DOF174" s="275"/>
      <c r="DOG174" s="275"/>
      <c r="DOH174" s="275"/>
      <c r="DOI174" s="275"/>
      <c r="DOJ174" s="275"/>
      <c r="DOK174" s="275"/>
      <c r="DOL174" s="275"/>
      <c r="DOM174" s="275"/>
      <c r="DON174" s="275"/>
      <c r="DOO174" s="275"/>
      <c r="DOP174" s="275"/>
      <c r="DOQ174" s="275"/>
      <c r="DOR174" s="275"/>
      <c r="DOS174" s="275"/>
      <c r="DOT174" s="275"/>
      <c r="DOU174" s="275"/>
      <c r="DOV174" s="275"/>
      <c r="DOW174" s="275"/>
      <c r="DOX174" s="275"/>
      <c r="DOY174" s="275"/>
      <c r="DOZ174" s="275"/>
      <c r="DPA174" s="275"/>
      <c r="DPB174" s="275"/>
      <c r="DPC174" s="275"/>
      <c r="DPD174" s="275"/>
      <c r="DPE174" s="275"/>
      <c r="DPF174" s="275"/>
      <c r="DPG174" s="275"/>
      <c r="DPH174" s="275"/>
      <c r="DPI174" s="275"/>
      <c r="DPJ174" s="275"/>
      <c r="DPK174" s="275"/>
      <c r="DPL174" s="275"/>
      <c r="DPM174" s="275"/>
      <c r="DPN174" s="275"/>
      <c r="DPO174" s="275"/>
      <c r="DPP174" s="275"/>
      <c r="DPQ174" s="275"/>
      <c r="DPR174" s="275"/>
      <c r="DPS174" s="275"/>
      <c r="DPT174" s="275"/>
      <c r="DPU174" s="275"/>
      <c r="DPV174" s="275"/>
      <c r="DPW174" s="275"/>
      <c r="DPX174" s="275"/>
      <c r="DPY174" s="275"/>
      <c r="DPZ174" s="275"/>
      <c r="DQA174" s="275"/>
      <c r="DQB174" s="275"/>
      <c r="DQC174" s="275"/>
      <c r="DQD174" s="275"/>
      <c r="DQE174" s="275"/>
      <c r="DQF174" s="275"/>
      <c r="DQG174" s="275"/>
      <c r="DQH174" s="275"/>
      <c r="DQI174" s="275"/>
      <c r="DQJ174" s="275"/>
      <c r="DQK174" s="275"/>
      <c r="DQL174" s="275"/>
      <c r="DQM174" s="275"/>
      <c r="DQN174" s="275"/>
      <c r="DQO174" s="275"/>
      <c r="DQP174" s="275"/>
      <c r="DQQ174" s="275"/>
      <c r="DQR174" s="275"/>
      <c r="DQS174" s="275"/>
      <c r="DQT174" s="275"/>
      <c r="DQU174" s="275"/>
      <c r="DQV174" s="275"/>
      <c r="DQW174" s="275"/>
      <c r="DQX174" s="275"/>
      <c r="DQY174" s="275"/>
      <c r="DQZ174" s="275"/>
      <c r="DRA174" s="275"/>
      <c r="DRB174" s="275"/>
      <c r="DRC174" s="275"/>
      <c r="DRD174" s="275"/>
      <c r="DRE174" s="275"/>
      <c r="DRF174" s="275"/>
      <c r="DRG174" s="275"/>
      <c r="DRH174" s="275"/>
      <c r="DRI174" s="275"/>
      <c r="DRJ174" s="275"/>
      <c r="DRK174" s="275"/>
      <c r="DRL174" s="275"/>
      <c r="DRM174" s="275"/>
      <c r="DRN174" s="275"/>
      <c r="DRO174" s="275"/>
      <c r="DRP174" s="275"/>
      <c r="DRQ174" s="275"/>
      <c r="DRR174" s="275"/>
      <c r="DRS174" s="275"/>
      <c r="DRT174" s="275"/>
      <c r="DRU174" s="275"/>
      <c r="DRV174" s="275"/>
      <c r="DRW174" s="275"/>
      <c r="DRX174" s="275"/>
      <c r="DRY174" s="275"/>
      <c r="DRZ174" s="275"/>
      <c r="DSA174" s="275"/>
      <c r="DSB174" s="275"/>
      <c r="DSC174" s="275"/>
      <c r="DSD174" s="275"/>
      <c r="DSE174" s="275"/>
      <c r="DSF174" s="275"/>
      <c r="DSG174" s="275"/>
      <c r="DSH174" s="275"/>
      <c r="DSI174" s="275"/>
      <c r="DSJ174" s="275"/>
      <c r="DSK174" s="275"/>
      <c r="DSL174" s="275"/>
      <c r="DSM174" s="275"/>
      <c r="DSN174" s="275"/>
      <c r="DSO174" s="275"/>
      <c r="DSP174" s="275"/>
      <c r="DSQ174" s="275"/>
      <c r="DSR174" s="275"/>
      <c r="DSS174" s="275"/>
      <c r="DST174" s="275"/>
      <c r="DSU174" s="275"/>
      <c r="DSV174" s="275"/>
      <c r="DSW174" s="275"/>
      <c r="DSX174" s="275"/>
      <c r="DSY174" s="275"/>
      <c r="DSZ174" s="275"/>
      <c r="DTA174" s="275"/>
      <c r="DTB174" s="275"/>
      <c r="DTC174" s="275"/>
      <c r="DTD174" s="275"/>
      <c r="DTE174" s="275"/>
      <c r="DTF174" s="275"/>
      <c r="DTG174" s="275"/>
      <c r="DTH174" s="275"/>
      <c r="DTI174" s="275"/>
      <c r="DTJ174" s="275"/>
      <c r="DTK174" s="275"/>
      <c r="DTL174" s="275"/>
      <c r="DTM174" s="275"/>
      <c r="DTN174" s="275"/>
      <c r="DTO174" s="275"/>
      <c r="DTP174" s="275"/>
      <c r="DTQ174" s="275"/>
      <c r="DTR174" s="275"/>
      <c r="DTS174" s="275"/>
      <c r="DTT174" s="275"/>
      <c r="DTU174" s="275"/>
      <c r="DTV174" s="275"/>
      <c r="DTW174" s="275"/>
      <c r="DTX174" s="275"/>
      <c r="DTY174" s="275"/>
      <c r="DTZ174" s="275"/>
      <c r="DUA174" s="275"/>
      <c r="DUB174" s="275"/>
      <c r="DUC174" s="275"/>
      <c r="DUD174" s="275"/>
      <c r="DUE174" s="275"/>
      <c r="DUF174" s="275"/>
      <c r="DUG174" s="275"/>
      <c r="DUH174" s="275"/>
      <c r="DUI174" s="275"/>
      <c r="DUJ174" s="275"/>
      <c r="DUK174" s="275"/>
      <c r="DUL174" s="275"/>
      <c r="DUM174" s="275"/>
      <c r="DUN174" s="275"/>
      <c r="DUO174" s="275"/>
      <c r="DUP174" s="275"/>
      <c r="DUQ174" s="275"/>
      <c r="DUR174" s="275"/>
      <c r="DUS174" s="275"/>
      <c r="DUT174" s="275"/>
      <c r="DUU174" s="275"/>
      <c r="DUV174" s="275"/>
      <c r="DUW174" s="275"/>
      <c r="DUX174" s="275"/>
      <c r="DUY174" s="275"/>
      <c r="DUZ174" s="275"/>
      <c r="DVA174" s="275"/>
      <c r="DVB174" s="275"/>
      <c r="DVC174" s="275"/>
      <c r="DVD174" s="275"/>
      <c r="DVE174" s="275"/>
      <c r="DVF174" s="275"/>
      <c r="DVG174" s="275"/>
      <c r="DVH174" s="275"/>
      <c r="DVI174" s="275"/>
      <c r="DVJ174" s="275"/>
      <c r="DVK174" s="275"/>
      <c r="DVL174" s="275"/>
      <c r="DVM174" s="275"/>
      <c r="DVN174" s="275"/>
      <c r="DVO174" s="275"/>
      <c r="DVP174" s="275"/>
      <c r="DVQ174" s="275"/>
      <c r="DVR174" s="275"/>
      <c r="DVS174" s="275"/>
      <c r="DVT174" s="275"/>
      <c r="DVU174" s="275"/>
      <c r="DVV174" s="275"/>
      <c r="DVW174" s="275"/>
      <c r="DVX174" s="275"/>
      <c r="DVY174" s="275"/>
      <c r="DVZ174" s="275"/>
      <c r="DWA174" s="275"/>
      <c r="DWB174" s="275"/>
      <c r="DWC174" s="275"/>
      <c r="DWD174" s="275"/>
      <c r="DWE174" s="275"/>
      <c r="DWF174" s="275"/>
      <c r="DWG174" s="275"/>
      <c r="DWH174" s="275"/>
      <c r="DWI174" s="275"/>
      <c r="DWJ174" s="275"/>
      <c r="DWK174" s="275"/>
      <c r="DWL174" s="275"/>
      <c r="DWM174" s="275"/>
      <c r="DWN174" s="275"/>
      <c r="DWO174" s="275"/>
      <c r="DWP174" s="275"/>
      <c r="DWQ174" s="275"/>
      <c r="DWR174" s="275"/>
      <c r="DWS174" s="275"/>
      <c r="DWT174" s="275"/>
      <c r="DWU174" s="275"/>
      <c r="DWV174" s="275"/>
      <c r="DWW174" s="275"/>
      <c r="DWX174" s="275"/>
      <c r="DWY174" s="275"/>
      <c r="DWZ174" s="275"/>
      <c r="DXA174" s="275"/>
      <c r="DXB174" s="275"/>
      <c r="DXC174" s="275"/>
      <c r="DXD174" s="275"/>
      <c r="DXE174" s="275"/>
      <c r="DXF174" s="275"/>
      <c r="DXG174" s="275"/>
      <c r="DXH174" s="275"/>
      <c r="DXI174" s="275"/>
      <c r="DXJ174" s="275"/>
      <c r="DXK174" s="275"/>
      <c r="DXL174" s="275"/>
      <c r="DXM174" s="275"/>
      <c r="DXN174" s="275"/>
      <c r="DXO174" s="275"/>
      <c r="DXP174" s="275"/>
      <c r="DXQ174" s="275"/>
      <c r="DXR174" s="275"/>
      <c r="DXS174" s="275"/>
      <c r="DXT174" s="275"/>
      <c r="DXU174" s="275"/>
      <c r="DXV174" s="275"/>
      <c r="DXW174" s="275"/>
      <c r="DXX174" s="275"/>
      <c r="DXY174" s="275"/>
      <c r="DXZ174" s="275"/>
      <c r="DYA174" s="275"/>
      <c r="DYB174" s="275"/>
      <c r="DYC174" s="275"/>
      <c r="DYD174" s="275"/>
      <c r="DYE174" s="275"/>
      <c r="DYF174" s="275"/>
      <c r="DYG174" s="275"/>
      <c r="DYH174" s="275"/>
      <c r="DYI174" s="275"/>
      <c r="DYJ174" s="275"/>
      <c r="DYK174" s="275"/>
      <c r="DYL174" s="275"/>
      <c r="DYM174" s="275"/>
      <c r="DYN174" s="275"/>
      <c r="DYO174" s="275"/>
      <c r="DYP174" s="275"/>
      <c r="DYQ174" s="275"/>
      <c r="DYR174" s="275"/>
      <c r="DYS174" s="275"/>
      <c r="DYT174" s="275"/>
      <c r="DYU174" s="275"/>
      <c r="DYV174" s="275"/>
      <c r="DYW174" s="275"/>
      <c r="DYX174" s="275"/>
      <c r="DYY174" s="275"/>
      <c r="DYZ174" s="275"/>
      <c r="DZA174" s="275"/>
      <c r="DZB174" s="275"/>
      <c r="DZC174" s="275"/>
      <c r="DZD174" s="275"/>
      <c r="DZE174" s="275"/>
      <c r="DZF174" s="275"/>
      <c r="DZG174" s="275"/>
      <c r="DZH174" s="275"/>
      <c r="DZI174" s="275"/>
      <c r="DZJ174" s="275"/>
      <c r="DZK174" s="275"/>
      <c r="DZL174" s="275"/>
      <c r="DZM174" s="275"/>
      <c r="DZN174" s="275"/>
      <c r="DZO174" s="275"/>
      <c r="DZP174" s="275"/>
      <c r="DZQ174" s="275"/>
      <c r="DZR174" s="275"/>
      <c r="DZS174" s="275"/>
      <c r="DZT174" s="275"/>
      <c r="DZU174" s="275"/>
      <c r="DZV174" s="275"/>
      <c r="DZW174" s="275"/>
      <c r="DZX174" s="275"/>
      <c r="DZY174" s="275"/>
      <c r="DZZ174" s="275"/>
      <c r="EAA174" s="275"/>
      <c r="EAB174" s="275"/>
      <c r="EAC174" s="275"/>
      <c r="EAD174" s="275"/>
      <c r="EAE174" s="275"/>
      <c r="EAF174" s="275"/>
      <c r="EAG174" s="275"/>
      <c r="EAH174" s="275"/>
      <c r="EAI174" s="275"/>
      <c r="EAJ174" s="275"/>
      <c r="EAK174" s="275"/>
      <c r="EAL174" s="275"/>
      <c r="EAM174" s="275"/>
      <c r="EAN174" s="275"/>
      <c r="EAO174" s="275"/>
      <c r="EAP174" s="275"/>
      <c r="EAQ174" s="275"/>
      <c r="EAR174" s="275"/>
      <c r="EAS174" s="275"/>
      <c r="EAT174" s="275"/>
      <c r="EAU174" s="275"/>
      <c r="EAV174" s="275"/>
      <c r="EAW174" s="275"/>
      <c r="EAX174" s="275"/>
      <c r="EAY174" s="275"/>
      <c r="EAZ174" s="275"/>
      <c r="EBA174" s="275"/>
      <c r="EBB174" s="275"/>
      <c r="EBC174" s="275"/>
      <c r="EBD174" s="275"/>
      <c r="EBE174" s="275"/>
      <c r="EBF174" s="275"/>
      <c r="EBG174" s="275"/>
      <c r="EBH174" s="275"/>
      <c r="EBI174" s="275"/>
      <c r="EBJ174" s="275"/>
      <c r="EBK174" s="275"/>
      <c r="EBL174" s="275"/>
      <c r="EBM174" s="275"/>
      <c r="EBN174" s="275"/>
      <c r="EBO174" s="275"/>
      <c r="EBP174" s="275"/>
      <c r="EBQ174" s="275"/>
      <c r="EBR174" s="275"/>
      <c r="EBS174" s="275"/>
      <c r="EBT174" s="275"/>
      <c r="EBU174" s="275"/>
      <c r="EBV174" s="275"/>
      <c r="EBW174" s="275"/>
      <c r="EBX174" s="275"/>
      <c r="EBY174" s="275"/>
      <c r="EBZ174" s="275"/>
      <c r="ECA174" s="275"/>
      <c r="ECB174" s="275"/>
      <c r="ECC174" s="275"/>
      <c r="ECD174" s="275"/>
      <c r="ECE174" s="275"/>
      <c r="ECF174" s="275"/>
      <c r="ECG174" s="275"/>
      <c r="ECH174" s="275"/>
      <c r="ECI174" s="275"/>
      <c r="ECJ174" s="275"/>
      <c r="ECK174" s="275"/>
      <c r="ECL174" s="275"/>
      <c r="ECM174" s="275"/>
      <c r="ECN174" s="275"/>
      <c r="ECO174" s="275"/>
      <c r="ECP174" s="275"/>
      <c r="ECQ174" s="275"/>
      <c r="ECR174" s="275"/>
      <c r="ECS174" s="275"/>
      <c r="ECT174" s="275"/>
      <c r="ECU174" s="275"/>
      <c r="ECV174" s="275"/>
      <c r="ECW174" s="275"/>
      <c r="ECX174" s="275"/>
      <c r="ECY174" s="275"/>
      <c r="ECZ174" s="275"/>
      <c r="EDA174" s="275"/>
      <c r="EDB174" s="275"/>
      <c r="EDC174" s="275"/>
      <c r="EDD174" s="275"/>
      <c r="EDE174" s="275"/>
      <c r="EDF174" s="275"/>
      <c r="EDG174" s="275"/>
      <c r="EDH174" s="275"/>
      <c r="EDI174" s="275"/>
      <c r="EDJ174" s="275"/>
      <c r="EDK174" s="275"/>
      <c r="EDL174" s="275"/>
      <c r="EDM174" s="275"/>
      <c r="EDN174" s="275"/>
      <c r="EDO174" s="275"/>
      <c r="EDP174" s="275"/>
      <c r="EDQ174" s="275"/>
      <c r="EDR174" s="275"/>
      <c r="EDS174" s="275"/>
      <c r="EDT174" s="275"/>
      <c r="EDU174" s="275"/>
      <c r="EDV174" s="275"/>
      <c r="EDW174" s="275"/>
      <c r="EDX174" s="275"/>
      <c r="EDY174" s="275"/>
      <c r="EDZ174" s="275"/>
      <c r="EEA174" s="275"/>
      <c r="EEB174" s="275"/>
      <c r="EEC174" s="275"/>
      <c r="EED174" s="275"/>
      <c r="EEE174" s="275"/>
      <c r="EEF174" s="275"/>
      <c r="EEG174" s="275"/>
      <c r="EEH174" s="275"/>
      <c r="EEI174" s="275"/>
      <c r="EEJ174" s="275"/>
      <c r="EEK174" s="275"/>
      <c r="EEL174" s="275"/>
      <c r="EEM174" s="275"/>
      <c r="EEN174" s="275"/>
      <c r="EEO174" s="275"/>
      <c r="EEP174" s="275"/>
      <c r="EEQ174" s="275"/>
      <c r="EER174" s="275"/>
      <c r="EES174" s="275"/>
      <c r="EET174" s="275"/>
      <c r="EEU174" s="275"/>
      <c r="EEV174" s="275"/>
      <c r="EEW174" s="275"/>
      <c r="EEX174" s="275"/>
      <c r="EEY174" s="275"/>
      <c r="EEZ174" s="275"/>
      <c r="EFA174" s="275"/>
      <c r="EFB174" s="275"/>
      <c r="EFC174" s="275"/>
      <c r="EFD174" s="275"/>
      <c r="EFE174" s="275"/>
      <c r="EFF174" s="275"/>
      <c r="EFG174" s="275"/>
      <c r="EFH174" s="275"/>
      <c r="EFI174" s="275"/>
      <c r="EFJ174" s="275"/>
      <c r="EFK174" s="275"/>
      <c r="EFL174" s="275"/>
      <c r="EFM174" s="275"/>
      <c r="EFN174" s="275"/>
      <c r="EFO174" s="275"/>
      <c r="EFP174" s="275"/>
      <c r="EFQ174" s="275"/>
      <c r="EFR174" s="275"/>
      <c r="EFS174" s="275"/>
      <c r="EFT174" s="275"/>
      <c r="EFU174" s="275"/>
      <c r="EFV174" s="275"/>
      <c r="EFW174" s="275"/>
      <c r="EFX174" s="275"/>
      <c r="EFY174" s="275"/>
      <c r="EFZ174" s="275"/>
      <c r="EGA174" s="275"/>
      <c r="EGB174" s="275"/>
      <c r="EGC174" s="275"/>
      <c r="EGD174" s="275"/>
      <c r="EGE174" s="275"/>
      <c r="EGF174" s="275"/>
      <c r="EGG174" s="275"/>
      <c r="EGH174" s="275"/>
      <c r="EGI174" s="275"/>
      <c r="EGJ174" s="275"/>
      <c r="EGK174" s="275"/>
      <c r="EGL174" s="275"/>
      <c r="EGM174" s="275"/>
      <c r="EGN174" s="275"/>
      <c r="EGO174" s="275"/>
      <c r="EGP174" s="275"/>
      <c r="EGQ174" s="275"/>
      <c r="EGR174" s="275"/>
      <c r="EGS174" s="275"/>
      <c r="EGT174" s="275"/>
      <c r="EGU174" s="275"/>
      <c r="EGV174" s="275"/>
      <c r="EGW174" s="275"/>
      <c r="EGX174" s="275"/>
      <c r="EGY174" s="275"/>
      <c r="EGZ174" s="275"/>
      <c r="EHA174" s="275"/>
      <c r="EHB174" s="275"/>
      <c r="EHC174" s="275"/>
      <c r="EHD174" s="275"/>
      <c r="EHE174" s="275"/>
      <c r="EHF174" s="275"/>
      <c r="EHG174" s="275"/>
      <c r="EHH174" s="275"/>
      <c r="EHI174" s="275"/>
      <c r="EHJ174" s="275"/>
      <c r="EHK174" s="275"/>
      <c r="EHL174" s="275"/>
      <c r="EHM174" s="275"/>
      <c r="EHN174" s="275"/>
      <c r="EHO174" s="275"/>
      <c r="EHP174" s="275"/>
      <c r="EHQ174" s="275"/>
      <c r="EHR174" s="275"/>
      <c r="EHS174" s="275"/>
      <c r="EHT174" s="275"/>
      <c r="EHU174" s="275"/>
      <c r="EHV174" s="275"/>
      <c r="EHW174" s="275"/>
      <c r="EHX174" s="275"/>
      <c r="EHY174" s="275"/>
      <c r="EHZ174" s="275"/>
      <c r="EIA174" s="275"/>
      <c r="EIB174" s="275"/>
      <c r="EIC174" s="275"/>
      <c r="EID174" s="275"/>
      <c r="EIE174" s="275"/>
      <c r="EIF174" s="275"/>
      <c r="EIG174" s="275"/>
      <c r="EIH174" s="275"/>
      <c r="EII174" s="275"/>
      <c r="EIJ174" s="275"/>
      <c r="EIK174" s="275"/>
      <c r="EIL174" s="275"/>
      <c r="EIM174" s="275"/>
      <c r="EIN174" s="275"/>
      <c r="EIO174" s="275"/>
      <c r="EIP174" s="275"/>
      <c r="EIQ174" s="275"/>
      <c r="EIR174" s="275"/>
      <c r="EIS174" s="275"/>
      <c r="EIT174" s="275"/>
      <c r="EIU174" s="275"/>
      <c r="EIV174" s="275"/>
      <c r="EIW174" s="275"/>
      <c r="EIX174" s="275"/>
      <c r="EIY174" s="275"/>
      <c r="EIZ174" s="275"/>
      <c r="EJA174" s="275"/>
      <c r="EJB174" s="275"/>
      <c r="EJC174" s="275"/>
      <c r="EJD174" s="275"/>
      <c r="EJE174" s="275"/>
      <c r="EJF174" s="275"/>
      <c r="EJG174" s="275"/>
      <c r="EJH174" s="275"/>
      <c r="EJI174" s="275"/>
      <c r="EJJ174" s="275"/>
      <c r="EJK174" s="275"/>
      <c r="EJL174" s="275"/>
      <c r="EJM174" s="275"/>
      <c r="EJN174" s="275"/>
      <c r="EJO174" s="275"/>
      <c r="EJP174" s="275"/>
      <c r="EJQ174" s="275"/>
      <c r="EJR174" s="275"/>
      <c r="EJS174" s="275"/>
      <c r="EJT174" s="275"/>
      <c r="EJU174" s="275"/>
      <c r="EJV174" s="275"/>
      <c r="EJW174" s="275"/>
      <c r="EJX174" s="275"/>
      <c r="EJY174" s="275"/>
      <c r="EJZ174" s="275"/>
      <c r="EKA174" s="275"/>
      <c r="EKB174" s="275"/>
      <c r="EKC174" s="275"/>
      <c r="EKD174" s="275"/>
      <c r="EKE174" s="275"/>
      <c r="EKF174" s="275"/>
      <c r="EKG174" s="275"/>
      <c r="EKH174" s="275"/>
      <c r="EKI174" s="275"/>
      <c r="EKJ174" s="275"/>
      <c r="EKK174" s="275"/>
      <c r="EKL174" s="275"/>
      <c r="EKM174" s="275"/>
      <c r="EKN174" s="275"/>
      <c r="EKO174" s="275"/>
      <c r="EKP174" s="275"/>
      <c r="EKQ174" s="275"/>
      <c r="EKR174" s="275"/>
      <c r="EKS174" s="275"/>
      <c r="EKT174" s="275"/>
      <c r="EKU174" s="275"/>
      <c r="EKV174" s="275"/>
      <c r="EKW174" s="275"/>
      <c r="EKX174" s="275"/>
      <c r="EKY174" s="275"/>
      <c r="EKZ174" s="275"/>
      <c r="ELA174" s="275"/>
      <c r="ELB174" s="275"/>
      <c r="ELC174" s="275"/>
      <c r="ELD174" s="275"/>
      <c r="ELE174" s="275"/>
      <c r="ELF174" s="275"/>
      <c r="ELG174" s="275"/>
      <c r="ELH174" s="275"/>
      <c r="ELI174" s="275"/>
      <c r="ELJ174" s="275"/>
      <c r="ELK174" s="275"/>
      <c r="ELL174" s="275"/>
      <c r="ELM174" s="275"/>
      <c r="ELN174" s="275"/>
      <c r="ELO174" s="275"/>
      <c r="ELP174" s="275"/>
      <c r="ELQ174" s="275"/>
      <c r="ELR174" s="275"/>
      <c r="ELS174" s="275"/>
      <c r="ELT174" s="275"/>
      <c r="ELU174" s="275"/>
      <c r="ELV174" s="275"/>
      <c r="ELW174" s="275"/>
      <c r="ELX174" s="275"/>
      <c r="ELY174" s="275"/>
      <c r="ELZ174" s="275"/>
      <c r="EMA174" s="275"/>
      <c r="EMB174" s="275"/>
      <c r="EMC174" s="275"/>
      <c r="EMD174" s="275"/>
      <c r="EME174" s="275"/>
      <c r="EMF174" s="275"/>
      <c r="EMG174" s="275"/>
      <c r="EMH174" s="275"/>
      <c r="EMI174" s="275"/>
      <c r="EMJ174" s="275"/>
      <c r="EMK174" s="275"/>
      <c r="EML174" s="275"/>
      <c r="EMM174" s="275"/>
      <c r="EMN174" s="275"/>
      <c r="EMO174" s="275"/>
      <c r="EMP174" s="275"/>
      <c r="EMQ174" s="275"/>
      <c r="EMR174" s="275"/>
      <c r="EMS174" s="275"/>
      <c r="EMT174" s="275"/>
      <c r="EMU174" s="275"/>
      <c r="EMV174" s="275"/>
      <c r="EMW174" s="275"/>
      <c r="EMX174" s="275"/>
      <c r="EMY174" s="275"/>
      <c r="EMZ174" s="275"/>
      <c r="ENA174" s="275"/>
      <c r="ENB174" s="275"/>
      <c r="ENC174" s="275"/>
      <c r="END174" s="275"/>
      <c r="ENE174" s="275"/>
      <c r="ENF174" s="275"/>
      <c r="ENG174" s="275"/>
      <c r="ENH174" s="275"/>
      <c r="ENI174" s="275"/>
      <c r="ENJ174" s="275"/>
      <c r="ENK174" s="275"/>
      <c r="ENL174" s="275"/>
      <c r="ENM174" s="275"/>
      <c r="ENN174" s="275"/>
      <c r="ENO174" s="275"/>
      <c r="ENP174" s="275"/>
      <c r="ENQ174" s="275"/>
      <c r="ENR174" s="275"/>
      <c r="ENS174" s="275"/>
      <c r="ENT174" s="275"/>
      <c r="ENU174" s="275"/>
      <c r="ENV174" s="275"/>
      <c r="ENW174" s="275"/>
      <c r="ENX174" s="275"/>
      <c r="ENY174" s="275"/>
      <c r="ENZ174" s="275"/>
      <c r="EOA174" s="275"/>
      <c r="EOB174" s="275"/>
      <c r="EOC174" s="275"/>
      <c r="EOD174" s="275"/>
      <c r="EOE174" s="275"/>
      <c r="EOF174" s="275"/>
      <c r="EOG174" s="275"/>
      <c r="EOH174" s="275"/>
      <c r="EOI174" s="275"/>
      <c r="EOJ174" s="275"/>
      <c r="EOK174" s="275"/>
      <c r="EOL174" s="275"/>
      <c r="EOM174" s="275"/>
      <c r="EON174" s="275"/>
      <c r="EOO174" s="275"/>
      <c r="EOP174" s="275"/>
      <c r="EOQ174" s="275"/>
      <c r="EOR174" s="275"/>
      <c r="EOS174" s="275"/>
      <c r="EOT174" s="275"/>
      <c r="EOU174" s="275"/>
      <c r="EOV174" s="275"/>
      <c r="EOW174" s="275"/>
      <c r="EOX174" s="275"/>
      <c r="EOY174" s="275"/>
      <c r="EOZ174" s="275"/>
      <c r="EPA174" s="275"/>
      <c r="EPB174" s="275"/>
      <c r="EPC174" s="275"/>
      <c r="EPD174" s="275"/>
      <c r="EPE174" s="275"/>
      <c r="EPF174" s="275"/>
      <c r="EPG174" s="275"/>
      <c r="EPH174" s="275"/>
      <c r="EPI174" s="275"/>
      <c r="EPJ174" s="275"/>
      <c r="EPK174" s="275"/>
      <c r="EPL174" s="275"/>
      <c r="EPM174" s="275"/>
      <c r="EPN174" s="275"/>
      <c r="EPO174" s="275"/>
      <c r="EPP174" s="275"/>
      <c r="EPQ174" s="275"/>
      <c r="EPR174" s="275"/>
      <c r="EPS174" s="275"/>
      <c r="EPT174" s="275"/>
      <c r="EPU174" s="275"/>
      <c r="EPV174" s="275"/>
      <c r="EPW174" s="275"/>
      <c r="EPX174" s="275"/>
      <c r="EPY174" s="275"/>
      <c r="EPZ174" s="275"/>
      <c r="EQA174" s="275"/>
      <c r="EQB174" s="275"/>
      <c r="EQC174" s="275"/>
      <c r="EQD174" s="275"/>
      <c r="EQE174" s="275"/>
      <c r="EQF174" s="275"/>
      <c r="EQG174" s="275"/>
      <c r="EQH174" s="275"/>
      <c r="EQI174" s="275"/>
      <c r="EQJ174" s="275"/>
      <c r="EQK174" s="275"/>
      <c r="EQL174" s="275"/>
      <c r="EQM174" s="275"/>
      <c r="EQN174" s="275"/>
      <c r="EQO174" s="275"/>
      <c r="EQP174" s="275"/>
      <c r="EQQ174" s="275"/>
      <c r="EQR174" s="275"/>
      <c r="EQS174" s="275"/>
      <c r="EQT174" s="275"/>
      <c r="EQU174" s="275"/>
      <c r="EQV174" s="275"/>
      <c r="EQW174" s="275"/>
      <c r="EQX174" s="275"/>
      <c r="EQY174" s="275"/>
      <c r="EQZ174" s="275"/>
      <c r="ERA174" s="275"/>
      <c r="ERB174" s="275"/>
      <c r="ERC174" s="275"/>
      <c r="ERD174" s="275"/>
      <c r="ERE174" s="275"/>
      <c r="ERF174" s="275"/>
      <c r="ERG174" s="275"/>
      <c r="ERH174" s="275"/>
      <c r="ERI174" s="275"/>
      <c r="ERJ174" s="275"/>
      <c r="ERK174" s="275"/>
      <c r="ERL174" s="275"/>
      <c r="ERM174" s="275"/>
      <c r="ERN174" s="275"/>
      <c r="ERO174" s="275"/>
      <c r="ERP174" s="275"/>
      <c r="ERQ174" s="275"/>
      <c r="ERR174" s="275"/>
      <c r="ERS174" s="275"/>
      <c r="ERT174" s="275"/>
      <c r="ERU174" s="275"/>
      <c r="ERV174" s="275"/>
      <c r="ERW174" s="275"/>
      <c r="ERX174" s="275"/>
      <c r="ERY174" s="275"/>
      <c r="ERZ174" s="275"/>
      <c r="ESA174" s="275"/>
      <c r="ESB174" s="275"/>
      <c r="ESC174" s="275"/>
      <c r="ESD174" s="275"/>
      <c r="ESE174" s="275"/>
      <c r="ESF174" s="275"/>
      <c r="ESG174" s="275"/>
      <c r="ESH174" s="275"/>
      <c r="ESI174" s="275"/>
      <c r="ESJ174" s="275"/>
      <c r="ESK174" s="275"/>
      <c r="ESL174" s="275"/>
      <c r="ESM174" s="275"/>
      <c r="ESN174" s="275"/>
      <c r="ESO174" s="275"/>
      <c r="ESP174" s="275"/>
      <c r="ESQ174" s="275"/>
      <c r="ESR174" s="275"/>
      <c r="ESS174" s="275"/>
      <c r="EST174" s="275"/>
      <c r="ESU174" s="275"/>
      <c r="ESV174" s="275"/>
      <c r="ESW174" s="275"/>
      <c r="ESX174" s="275"/>
      <c r="ESY174" s="275"/>
      <c r="ESZ174" s="275"/>
      <c r="ETA174" s="275"/>
      <c r="ETB174" s="275"/>
      <c r="ETC174" s="275"/>
      <c r="ETD174" s="275"/>
      <c r="ETE174" s="275"/>
      <c r="ETF174" s="275"/>
      <c r="ETG174" s="275"/>
      <c r="ETH174" s="275"/>
      <c r="ETI174" s="275"/>
      <c r="ETJ174" s="275"/>
      <c r="ETK174" s="275"/>
      <c r="ETL174" s="275"/>
      <c r="ETM174" s="275"/>
      <c r="ETN174" s="275"/>
      <c r="ETO174" s="275"/>
      <c r="ETP174" s="275"/>
      <c r="ETQ174" s="275"/>
      <c r="ETR174" s="275"/>
      <c r="ETS174" s="275"/>
      <c r="ETT174" s="275"/>
      <c r="ETU174" s="275"/>
      <c r="ETV174" s="275"/>
      <c r="ETW174" s="275"/>
      <c r="ETX174" s="275"/>
      <c r="ETY174" s="275"/>
      <c r="ETZ174" s="275"/>
      <c r="EUA174" s="275"/>
      <c r="EUB174" s="275"/>
      <c r="EUC174" s="275"/>
      <c r="EUD174" s="275"/>
      <c r="EUE174" s="275"/>
      <c r="EUF174" s="275"/>
      <c r="EUG174" s="275"/>
      <c r="EUH174" s="275"/>
      <c r="EUI174" s="275"/>
      <c r="EUJ174" s="275"/>
      <c r="EUK174" s="275"/>
      <c r="EUL174" s="275"/>
      <c r="EUM174" s="275"/>
      <c r="EUN174" s="275"/>
      <c r="EUO174" s="275"/>
      <c r="EUP174" s="275"/>
      <c r="EUQ174" s="275"/>
      <c r="EUR174" s="275"/>
      <c r="EUS174" s="275"/>
      <c r="EUT174" s="275"/>
      <c r="EUU174" s="275"/>
      <c r="EUV174" s="275"/>
      <c r="EUW174" s="275"/>
      <c r="EUX174" s="275"/>
      <c r="EUY174" s="275"/>
      <c r="EUZ174" s="275"/>
      <c r="EVA174" s="275"/>
      <c r="EVB174" s="275"/>
      <c r="EVC174" s="275"/>
      <c r="EVD174" s="275"/>
      <c r="EVE174" s="275"/>
      <c r="EVF174" s="275"/>
      <c r="EVG174" s="275"/>
      <c r="EVH174" s="275"/>
      <c r="EVI174" s="275"/>
      <c r="EVJ174" s="275"/>
      <c r="EVK174" s="275"/>
      <c r="EVL174" s="275"/>
      <c r="EVM174" s="275"/>
      <c r="EVN174" s="275"/>
      <c r="EVO174" s="275"/>
      <c r="EVP174" s="275"/>
      <c r="EVQ174" s="275"/>
      <c r="EVR174" s="275"/>
      <c r="EVS174" s="275"/>
      <c r="EVT174" s="275"/>
      <c r="EVU174" s="275"/>
      <c r="EVV174" s="275"/>
      <c r="EVW174" s="275"/>
      <c r="EVX174" s="275"/>
      <c r="EVY174" s="275"/>
      <c r="EVZ174" s="275"/>
      <c r="EWA174" s="275"/>
      <c r="EWB174" s="275"/>
      <c r="EWC174" s="275"/>
      <c r="EWD174" s="275"/>
      <c r="EWE174" s="275"/>
      <c r="EWF174" s="275"/>
      <c r="EWG174" s="275"/>
      <c r="EWH174" s="275"/>
      <c r="EWI174" s="275"/>
      <c r="EWJ174" s="275"/>
      <c r="EWK174" s="275"/>
      <c r="EWL174" s="275"/>
      <c r="EWM174" s="275"/>
      <c r="EWN174" s="275"/>
      <c r="EWO174" s="275"/>
      <c r="EWP174" s="275"/>
      <c r="EWQ174" s="275"/>
      <c r="EWR174" s="275"/>
      <c r="EWS174" s="275"/>
      <c r="EWT174" s="275"/>
      <c r="EWU174" s="275"/>
      <c r="EWV174" s="275"/>
      <c r="EWW174" s="275"/>
      <c r="EWX174" s="275"/>
      <c r="EWY174" s="275"/>
      <c r="EWZ174" s="275"/>
      <c r="EXA174" s="275"/>
      <c r="EXB174" s="275"/>
      <c r="EXC174" s="275"/>
      <c r="EXD174" s="275"/>
      <c r="EXE174" s="275"/>
      <c r="EXF174" s="275"/>
      <c r="EXG174" s="275"/>
      <c r="EXH174" s="275"/>
      <c r="EXI174" s="275"/>
      <c r="EXJ174" s="275"/>
      <c r="EXK174" s="275"/>
      <c r="EXL174" s="275"/>
      <c r="EXM174" s="275"/>
      <c r="EXN174" s="275"/>
      <c r="EXO174" s="275"/>
      <c r="EXP174" s="275"/>
      <c r="EXQ174" s="275"/>
      <c r="EXR174" s="275"/>
      <c r="EXS174" s="275"/>
      <c r="EXT174" s="275"/>
      <c r="EXU174" s="275"/>
      <c r="EXV174" s="275"/>
      <c r="EXW174" s="275"/>
      <c r="EXX174" s="275"/>
      <c r="EXY174" s="275"/>
      <c r="EXZ174" s="275"/>
      <c r="EYA174" s="275"/>
      <c r="EYB174" s="275"/>
      <c r="EYC174" s="275"/>
      <c r="EYD174" s="275"/>
      <c r="EYE174" s="275"/>
      <c r="EYF174" s="275"/>
      <c r="EYG174" s="275"/>
      <c r="EYH174" s="275"/>
      <c r="EYI174" s="275"/>
      <c r="EYJ174" s="275"/>
      <c r="EYK174" s="275"/>
      <c r="EYL174" s="275"/>
      <c r="EYM174" s="275"/>
      <c r="EYN174" s="275"/>
      <c r="EYO174" s="275"/>
      <c r="EYP174" s="275"/>
      <c r="EYQ174" s="275"/>
      <c r="EYR174" s="275"/>
      <c r="EYS174" s="275"/>
      <c r="EYT174" s="275"/>
      <c r="EYU174" s="275"/>
      <c r="EYV174" s="275"/>
      <c r="EYW174" s="275"/>
      <c r="EYX174" s="275"/>
      <c r="EYY174" s="275"/>
      <c r="EYZ174" s="275"/>
      <c r="EZA174" s="275"/>
      <c r="EZB174" s="275"/>
      <c r="EZC174" s="275"/>
      <c r="EZD174" s="275"/>
      <c r="EZE174" s="275"/>
      <c r="EZF174" s="275"/>
      <c r="EZG174" s="275"/>
      <c r="EZH174" s="275"/>
      <c r="EZI174" s="275"/>
      <c r="EZJ174" s="275"/>
      <c r="EZK174" s="275"/>
      <c r="EZL174" s="275"/>
      <c r="EZM174" s="275"/>
      <c r="EZN174" s="275"/>
      <c r="EZO174" s="275"/>
      <c r="EZP174" s="275"/>
      <c r="EZQ174" s="275"/>
      <c r="EZR174" s="275"/>
      <c r="EZS174" s="275"/>
      <c r="EZT174" s="275"/>
      <c r="EZU174" s="275"/>
      <c r="EZV174" s="275"/>
      <c r="EZW174" s="275"/>
      <c r="EZX174" s="275"/>
      <c r="EZY174" s="275"/>
      <c r="EZZ174" s="275"/>
      <c r="FAA174" s="275"/>
      <c r="FAB174" s="275"/>
      <c r="FAC174" s="275"/>
      <c r="FAD174" s="275"/>
      <c r="FAE174" s="275"/>
      <c r="FAF174" s="275"/>
      <c r="FAG174" s="275"/>
      <c r="FAH174" s="275"/>
      <c r="FAI174" s="275"/>
      <c r="FAJ174" s="275"/>
      <c r="FAK174" s="275"/>
      <c r="FAL174" s="275"/>
      <c r="FAM174" s="275"/>
      <c r="FAN174" s="275"/>
      <c r="FAO174" s="275"/>
      <c r="FAP174" s="275"/>
      <c r="FAQ174" s="275"/>
      <c r="FAR174" s="275"/>
      <c r="FAS174" s="275"/>
      <c r="FAT174" s="275"/>
      <c r="FAU174" s="275"/>
      <c r="FAV174" s="275"/>
      <c r="FAW174" s="275"/>
      <c r="FAX174" s="275"/>
      <c r="FAY174" s="275"/>
      <c r="FAZ174" s="275"/>
      <c r="FBA174" s="275"/>
      <c r="FBB174" s="275"/>
      <c r="FBC174" s="275"/>
      <c r="FBD174" s="275"/>
      <c r="FBE174" s="275"/>
      <c r="FBF174" s="275"/>
      <c r="FBG174" s="275"/>
      <c r="FBH174" s="275"/>
      <c r="FBI174" s="275"/>
      <c r="FBJ174" s="275"/>
      <c r="FBK174" s="275"/>
      <c r="FBL174" s="275"/>
      <c r="FBM174" s="275"/>
      <c r="FBN174" s="275"/>
      <c r="FBO174" s="275"/>
      <c r="FBP174" s="275"/>
      <c r="FBQ174" s="275"/>
      <c r="FBR174" s="275"/>
      <c r="FBS174" s="275"/>
      <c r="FBT174" s="275"/>
      <c r="FBU174" s="275"/>
      <c r="FBV174" s="275"/>
      <c r="FBW174" s="275"/>
      <c r="FBX174" s="275"/>
      <c r="FBY174" s="275"/>
      <c r="FBZ174" s="275"/>
      <c r="FCA174" s="275"/>
      <c r="FCB174" s="275"/>
      <c r="FCC174" s="275"/>
      <c r="FCD174" s="275"/>
      <c r="FCE174" s="275"/>
      <c r="FCF174" s="275"/>
      <c r="FCG174" s="275"/>
      <c r="FCH174" s="275"/>
      <c r="FCI174" s="275"/>
      <c r="FCJ174" s="275"/>
      <c r="FCK174" s="275"/>
      <c r="FCL174" s="275"/>
      <c r="FCM174" s="275"/>
      <c r="FCN174" s="275"/>
      <c r="FCO174" s="275"/>
      <c r="FCP174" s="275"/>
      <c r="FCQ174" s="275"/>
      <c r="FCR174" s="275"/>
      <c r="FCS174" s="275"/>
      <c r="FCT174" s="275"/>
      <c r="FCU174" s="275"/>
      <c r="FCV174" s="275"/>
      <c r="FCW174" s="275"/>
      <c r="FCX174" s="275"/>
      <c r="FCY174" s="275"/>
      <c r="FCZ174" s="275"/>
      <c r="FDA174" s="275"/>
      <c r="FDB174" s="275"/>
      <c r="FDC174" s="275"/>
      <c r="FDD174" s="275"/>
      <c r="FDE174" s="275"/>
      <c r="FDF174" s="275"/>
      <c r="FDG174" s="275"/>
      <c r="FDH174" s="275"/>
      <c r="FDI174" s="275"/>
      <c r="FDJ174" s="275"/>
      <c r="FDK174" s="275"/>
      <c r="FDL174" s="275"/>
      <c r="FDM174" s="275"/>
      <c r="FDN174" s="275"/>
      <c r="FDO174" s="275"/>
      <c r="FDP174" s="275"/>
      <c r="FDQ174" s="275"/>
      <c r="FDR174" s="275"/>
      <c r="FDS174" s="275"/>
      <c r="FDT174" s="275"/>
      <c r="FDU174" s="275"/>
      <c r="FDV174" s="275"/>
      <c r="FDW174" s="275"/>
      <c r="FDX174" s="275"/>
      <c r="FDY174" s="275"/>
      <c r="FDZ174" s="275"/>
      <c r="FEA174" s="275"/>
      <c r="FEB174" s="275"/>
      <c r="FEC174" s="275"/>
      <c r="FED174" s="275"/>
      <c r="FEE174" s="275"/>
      <c r="FEF174" s="275"/>
      <c r="FEG174" s="275"/>
      <c r="FEH174" s="275"/>
      <c r="FEI174" s="275"/>
      <c r="FEJ174" s="275"/>
      <c r="FEK174" s="275"/>
      <c r="FEL174" s="275"/>
      <c r="FEM174" s="275"/>
      <c r="FEN174" s="275"/>
      <c r="FEO174" s="275"/>
      <c r="FEP174" s="275"/>
      <c r="FEQ174" s="275"/>
      <c r="FER174" s="275"/>
      <c r="FES174" s="275"/>
      <c r="FET174" s="275"/>
      <c r="FEU174" s="275"/>
      <c r="FEV174" s="275"/>
      <c r="FEW174" s="275"/>
      <c r="FEX174" s="275"/>
      <c r="FEY174" s="275"/>
      <c r="FEZ174" s="275"/>
      <c r="FFA174" s="275"/>
      <c r="FFB174" s="275"/>
      <c r="FFC174" s="275"/>
      <c r="FFD174" s="275"/>
      <c r="FFE174" s="275"/>
      <c r="FFF174" s="275"/>
      <c r="FFG174" s="275"/>
      <c r="FFH174" s="275"/>
      <c r="FFI174" s="275"/>
      <c r="FFJ174" s="275"/>
      <c r="FFK174" s="275"/>
      <c r="FFL174" s="275"/>
      <c r="FFM174" s="275"/>
      <c r="FFN174" s="275"/>
      <c r="FFO174" s="275"/>
      <c r="FFP174" s="275"/>
      <c r="FFQ174" s="275"/>
      <c r="FFR174" s="275"/>
      <c r="FFS174" s="275"/>
      <c r="FFT174" s="275"/>
      <c r="FFU174" s="275"/>
      <c r="FFV174" s="275"/>
      <c r="FFW174" s="275"/>
      <c r="FFX174" s="275"/>
      <c r="FFY174" s="275"/>
      <c r="FFZ174" s="275"/>
      <c r="FGA174" s="275"/>
      <c r="FGB174" s="275"/>
      <c r="FGC174" s="275"/>
      <c r="FGD174" s="275"/>
      <c r="FGE174" s="275"/>
      <c r="FGF174" s="275"/>
      <c r="FGG174" s="275"/>
      <c r="FGH174" s="275"/>
      <c r="FGI174" s="275"/>
      <c r="FGJ174" s="275"/>
      <c r="FGK174" s="275"/>
      <c r="FGL174" s="275"/>
      <c r="FGM174" s="275"/>
      <c r="FGN174" s="275"/>
      <c r="FGO174" s="275"/>
      <c r="FGP174" s="275"/>
      <c r="FGQ174" s="275"/>
      <c r="FGR174" s="275"/>
      <c r="FGS174" s="275"/>
      <c r="FGT174" s="275"/>
      <c r="FGU174" s="275"/>
      <c r="FGV174" s="275"/>
      <c r="FGW174" s="275"/>
      <c r="FGX174" s="275"/>
      <c r="FGY174" s="275"/>
      <c r="FGZ174" s="275"/>
      <c r="FHA174" s="275"/>
      <c r="FHB174" s="275"/>
      <c r="FHC174" s="275"/>
      <c r="FHD174" s="275"/>
      <c r="FHE174" s="275"/>
      <c r="FHF174" s="275"/>
      <c r="FHG174" s="275"/>
      <c r="FHH174" s="275"/>
      <c r="FHI174" s="275"/>
      <c r="FHJ174" s="275"/>
      <c r="FHK174" s="275"/>
      <c r="FHL174" s="275"/>
      <c r="FHM174" s="275"/>
      <c r="FHN174" s="275"/>
      <c r="FHO174" s="275"/>
      <c r="FHP174" s="275"/>
      <c r="FHQ174" s="275"/>
      <c r="FHR174" s="275"/>
      <c r="FHS174" s="275"/>
      <c r="FHT174" s="275"/>
      <c r="FHU174" s="275"/>
      <c r="FHV174" s="275"/>
      <c r="FHW174" s="275"/>
      <c r="FHX174" s="275"/>
      <c r="FHY174" s="275"/>
      <c r="FHZ174" s="275"/>
      <c r="FIA174" s="275"/>
      <c r="FIB174" s="275"/>
      <c r="FIC174" s="275"/>
      <c r="FID174" s="275"/>
      <c r="FIE174" s="275"/>
      <c r="FIF174" s="275"/>
      <c r="FIG174" s="275"/>
      <c r="FIH174" s="275"/>
      <c r="FII174" s="275"/>
      <c r="FIJ174" s="275"/>
      <c r="FIK174" s="275"/>
      <c r="FIL174" s="275"/>
      <c r="FIM174" s="275"/>
      <c r="FIN174" s="275"/>
      <c r="FIO174" s="275"/>
      <c r="FIP174" s="275"/>
      <c r="FIQ174" s="275"/>
      <c r="FIR174" s="275"/>
      <c r="FIS174" s="275"/>
      <c r="FIT174" s="275"/>
      <c r="FIU174" s="275"/>
      <c r="FIV174" s="275"/>
      <c r="FIW174" s="275"/>
      <c r="FIX174" s="275"/>
      <c r="FIY174" s="275"/>
      <c r="FIZ174" s="275"/>
      <c r="FJA174" s="275"/>
      <c r="FJB174" s="275"/>
      <c r="FJC174" s="275"/>
      <c r="FJD174" s="275"/>
      <c r="FJE174" s="275"/>
      <c r="FJF174" s="275"/>
      <c r="FJG174" s="275"/>
      <c r="FJH174" s="275"/>
      <c r="FJI174" s="275"/>
      <c r="FJJ174" s="275"/>
      <c r="FJK174" s="275"/>
      <c r="FJL174" s="275"/>
      <c r="FJM174" s="275"/>
      <c r="FJN174" s="275"/>
      <c r="FJO174" s="275"/>
      <c r="FJP174" s="275"/>
      <c r="FJQ174" s="275"/>
      <c r="FJR174" s="275"/>
      <c r="FJS174" s="275"/>
      <c r="FJT174" s="275"/>
      <c r="FJU174" s="275"/>
      <c r="FJV174" s="275"/>
      <c r="FJW174" s="275"/>
      <c r="FJX174" s="275"/>
      <c r="FJY174" s="275"/>
      <c r="FJZ174" s="275"/>
      <c r="FKA174" s="275"/>
      <c r="FKB174" s="275"/>
      <c r="FKC174" s="275"/>
      <c r="FKD174" s="275"/>
      <c r="FKE174" s="275"/>
      <c r="FKF174" s="275"/>
      <c r="FKG174" s="275"/>
      <c r="FKH174" s="275"/>
      <c r="FKI174" s="275"/>
      <c r="FKJ174" s="275"/>
      <c r="FKK174" s="275"/>
      <c r="FKL174" s="275"/>
      <c r="FKM174" s="275"/>
      <c r="FKN174" s="275"/>
      <c r="FKO174" s="275"/>
      <c r="FKP174" s="275"/>
      <c r="FKQ174" s="275"/>
      <c r="FKR174" s="275"/>
      <c r="FKS174" s="275"/>
      <c r="FKT174" s="275"/>
      <c r="FKU174" s="275"/>
      <c r="FKV174" s="275"/>
      <c r="FKW174" s="275"/>
      <c r="FKX174" s="275"/>
      <c r="FKY174" s="275"/>
      <c r="FKZ174" s="275"/>
      <c r="FLA174" s="275"/>
      <c r="FLB174" s="275"/>
      <c r="FLC174" s="275"/>
      <c r="FLD174" s="275"/>
      <c r="FLE174" s="275"/>
      <c r="FLF174" s="275"/>
      <c r="FLG174" s="275"/>
      <c r="FLH174" s="275"/>
      <c r="FLI174" s="275"/>
      <c r="FLJ174" s="275"/>
      <c r="FLK174" s="275"/>
      <c r="FLL174" s="275"/>
      <c r="FLM174" s="275"/>
      <c r="FLN174" s="275"/>
      <c r="FLO174" s="275"/>
      <c r="FLP174" s="275"/>
      <c r="FLQ174" s="275"/>
      <c r="FLR174" s="275"/>
      <c r="FLS174" s="275"/>
      <c r="FLT174" s="275"/>
      <c r="FLU174" s="275"/>
      <c r="FLV174" s="275"/>
      <c r="FLW174" s="275"/>
      <c r="FLX174" s="275"/>
      <c r="FLY174" s="275"/>
      <c r="FLZ174" s="275"/>
      <c r="FMA174" s="275"/>
      <c r="FMB174" s="275"/>
      <c r="FMC174" s="275"/>
      <c r="FMD174" s="275"/>
      <c r="FME174" s="275"/>
      <c r="FMF174" s="275"/>
      <c r="FMG174" s="275"/>
      <c r="FMH174" s="275"/>
      <c r="FMI174" s="275"/>
      <c r="FMJ174" s="275"/>
      <c r="FMK174" s="275"/>
      <c r="FML174" s="275"/>
      <c r="FMM174" s="275"/>
      <c r="FMN174" s="275"/>
      <c r="FMO174" s="275"/>
      <c r="FMP174" s="275"/>
      <c r="FMQ174" s="275"/>
      <c r="FMR174" s="275"/>
      <c r="FMS174" s="275"/>
      <c r="FMT174" s="275"/>
      <c r="FMU174" s="275"/>
      <c r="FMV174" s="275"/>
      <c r="FMW174" s="275"/>
      <c r="FMX174" s="275"/>
      <c r="FMY174" s="275"/>
      <c r="FMZ174" s="275"/>
      <c r="FNA174" s="275"/>
      <c r="FNB174" s="275"/>
      <c r="FNC174" s="275"/>
      <c r="FND174" s="275"/>
      <c r="FNE174" s="275"/>
      <c r="FNF174" s="275"/>
      <c r="FNG174" s="275"/>
      <c r="FNH174" s="275"/>
      <c r="FNI174" s="275"/>
      <c r="FNJ174" s="275"/>
      <c r="FNK174" s="275"/>
      <c r="FNL174" s="275"/>
      <c r="FNM174" s="275"/>
      <c r="FNN174" s="275"/>
      <c r="FNO174" s="275"/>
      <c r="FNP174" s="275"/>
      <c r="FNQ174" s="275"/>
      <c r="FNR174" s="275"/>
      <c r="FNS174" s="275"/>
      <c r="FNT174" s="275"/>
      <c r="FNU174" s="275"/>
      <c r="FNV174" s="275"/>
      <c r="FNW174" s="275"/>
      <c r="FNX174" s="275"/>
      <c r="FNY174" s="275"/>
      <c r="FNZ174" s="275"/>
      <c r="FOA174" s="275"/>
      <c r="FOB174" s="275"/>
      <c r="FOC174" s="275"/>
      <c r="FOD174" s="275"/>
      <c r="FOE174" s="275"/>
      <c r="FOF174" s="275"/>
      <c r="FOG174" s="275"/>
      <c r="FOH174" s="275"/>
      <c r="FOI174" s="275"/>
      <c r="FOJ174" s="275"/>
      <c r="FOK174" s="275"/>
      <c r="FOL174" s="275"/>
      <c r="FOM174" s="275"/>
      <c r="FON174" s="275"/>
      <c r="FOO174" s="275"/>
      <c r="FOP174" s="275"/>
      <c r="FOQ174" s="275"/>
      <c r="FOR174" s="275"/>
      <c r="FOS174" s="275"/>
      <c r="FOT174" s="275"/>
      <c r="FOU174" s="275"/>
      <c r="FOV174" s="275"/>
      <c r="FOW174" s="275"/>
      <c r="FOX174" s="275"/>
      <c r="FOY174" s="275"/>
      <c r="FOZ174" s="275"/>
      <c r="FPA174" s="275"/>
      <c r="FPB174" s="275"/>
      <c r="FPC174" s="275"/>
      <c r="FPD174" s="275"/>
      <c r="FPE174" s="275"/>
      <c r="FPF174" s="275"/>
      <c r="FPG174" s="275"/>
      <c r="FPH174" s="275"/>
      <c r="FPI174" s="275"/>
      <c r="FPJ174" s="275"/>
      <c r="FPK174" s="275"/>
      <c r="FPL174" s="275"/>
      <c r="FPM174" s="275"/>
      <c r="FPN174" s="275"/>
      <c r="FPO174" s="275"/>
      <c r="FPP174" s="275"/>
      <c r="FPQ174" s="275"/>
      <c r="FPR174" s="275"/>
      <c r="FPS174" s="275"/>
      <c r="FPT174" s="275"/>
      <c r="FPU174" s="275"/>
      <c r="FPV174" s="275"/>
      <c r="FPW174" s="275"/>
      <c r="FPX174" s="275"/>
      <c r="FPY174" s="275"/>
      <c r="FPZ174" s="275"/>
      <c r="FQA174" s="275"/>
      <c r="FQB174" s="275"/>
      <c r="FQC174" s="275"/>
      <c r="FQD174" s="275"/>
      <c r="FQE174" s="275"/>
      <c r="FQF174" s="275"/>
      <c r="FQG174" s="275"/>
      <c r="FQH174" s="275"/>
      <c r="FQI174" s="275"/>
      <c r="FQJ174" s="275"/>
      <c r="FQK174" s="275"/>
      <c r="FQL174" s="275"/>
      <c r="FQM174" s="275"/>
      <c r="FQN174" s="275"/>
      <c r="FQO174" s="275"/>
      <c r="FQP174" s="275"/>
      <c r="FQQ174" s="275"/>
      <c r="FQR174" s="275"/>
      <c r="FQS174" s="275"/>
      <c r="FQT174" s="275"/>
      <c r="FQU174" s="275"/>
      <c r="FQV174" s="275"/>
      <c r="FQW174" s="275"/>
      <c r="FQX174" s="275"/>
      <c r="FQY174" s="275"/>
      <c r="FQZ174" s="275"/>
      <c r="FRA174" s="275"/>
      <c r="FRB174" s="275"/>
      <c r="FRC174" s="275"/>
      <c r="FRD174" s="275"/>
      <c r="FRE174" s="275"/>
      <c r="FRF174" s="275"/>
      <c r="FRG174" s="275"/>
      <c r="FRH174" s="275"/>
      <c r="FRI174" s="275"/>
      <c r="FRJ174" s="275"/>
      <c r="FRK174" s="275"/>
      <c r="FRL174" s="275"/>
      <c r="FRM174" s="275"/>
      <c r="FRN174" s="275"/>
      <c r="FRO174" s="275"/>
      <c r="FRP174" s="275"/>
      <c r="FRQ174" s="275"/>
      <c r="FRR174" s="275"/>
      <c r="FRS174" s="275"/>
      <c r="FRT174" s="275"/>
      <c r="FRU174" s="275"/>
      <c r="FRV174" s="275"/>
      <c r="FRW174" s="275"/>
      <c r="FRX174" s="275"/>
      <c r="FRY174" s="275"/>
      <c r="FRZ174" s="275"/>
      <c r="FSA174" s="275"/>
      <c r="FSB174" s="275"/>
      <c r="FSC174" s="275"/>
      <c r="FSD174" s="275"/>
      <c r="FSE174" s="275"/>
      <c r="FSF174" s="275"/>
      <c r="FSG174" s="275"/>
      <c r="FSH174" s="275"/>
      <c r="FSI174" s="275"/>
      <c r="FSJ174" s="275"/>
      <c r="FSK174" s="275"/>
      <c r="FSL174" s="275"/>
      <c r="FSM174" s="275"/>
      <c r="FSN174" s="275"/>
      <c r="FSO174" s="275"/>
      <c r="FSP174" s="275"/>
      <c r="FSQ174" s="275"/>
      <c r="FSR174" s="275"/>
      <c r="FSS174" s="275"/>
      <c r="FST174" s="275"/>
      <c r="FSU174" s="275"/>
      <c r="FSV174" s="275"/>
      <c r="FSW174" s="275"/>
      <c r="FSX174" s="275"/>
      <c r="FSY174" s="275"/>
      <c r="FSZ174" s="275"/>
      <c r="FTA174" s="275"/>
      <c r="FTB174" s="275"/>
      <c r="FTC174" s="275"/>
      <c r="FTD174" s="275"/>
      <c r="FTE174" s="275"/>
      <c r="FTF174" s="275"/>
      <c r="FTG174" s="275"/>
      <c r="FTH174" s="275"/>
      <c r="FTI174" s="275"/>
      <c r="FTJ174" s="275"/>
      <c r="FTK174" s="275"/>
      <c r="FTL174" s="275"/>
      <c r="FTM174" s="275"/>
      <c r="FTN174" s="275"/>
      <c r="FTO174" s="275"/>
      <c r="FTP174" s="275"/>
      <c r="FTQ174" s="275"/>
      <c r="FTR174" s="275"/>
      <c r="FTS174" s="275"/>
      <c r="FTT174" s="275"/>
      <c r="FTU174" s="275"/>
      <c r="FTV174" s="275"/>
      <c r="FTW174" s="275"/>
      <c r="FTX174" s="275"/>
      <c r="FTY174" s="275"/>
      <c r="FTZ174" s="275"/>
      <c r="FUA174" s="275"/>
      <c r="FUB174" s="275"/>
      <c r="FUC174" s="275"/>
      <c r="FUD174" s="275"/>
      <c r="FUE174" s="275"/>
      <c r="FUF174" s="275"/>
      <c r="FUG174" s="275"/>
      <c r="FUH174" s="275"/>
      <c r="FUI174" s="275"/>
      <c r="FUJ174" s="275"/>
      <c r="FUK174" s="275"/>
      <c r="FUL174" s="275"/>
      <c r="FUM174" s="275"/>
      <c r="FUN174" s="275"/>
      <c r="FUO174" s="275"/>
      <c r="FUP174" s="275"/>
      <c r="FUQ174" s="275"/>
      <c r="FUR174" s="275"/>
      <c r="FUS174" s="275"/>
      <c r="FUT174" s="275"/>
      <c r="FUU174" s="275"/>
      <c r="FUV174" s="275"/>
      <c r="FUW174" s="275"/>
      <c r="FUX174" s="275"/>
      <c r="FUY174" s="275"/>
      <c r="FUZ174" s="275"/>
      <c r="FVA174" s="275"/>
      <c r="FVB174" s="275"/>
      <c r="FVC174" s="275"/>
      <c r="FVD174" s="275"/>
      <c r="FVE174" s="275"/>
      <c r="FVF174" s="275"/>
      <c r="FVG174" s="275"/>
      <c r="FVH174" s="275"/>
      <c r="FVI174" s="275"/>
      <c r="FVJ174" s="275"/>
      <c r="FVK174" s="275"/>
      <c r="FVL174" s="275"/>
      <c r="FVM174" s="275"/>
      <c r="FVN174" s="275"/>
      <c r="FVO174" s="275"/>
      <c r="FVP174" s="275"/>
      <c r="FVQ174" s="275"/>
      <c r="FVR174" s="275"/>
      <c r="FVS174" s="275"/>
      <c r="FVT174" s="275"/>
      <c r="FVU174" s="275"/>
      <c r="FVV174" s="275"/>
      <c r="FVW174" s="275"/>
      <c r="FVX174" s="275"/>
      <c r="FVY174" s="275"/>
      <c r="FVZ174" s="275"/>
      <c r="FWA174" s="275"/>
      <c r="FWB174" s="275"/>
      <c r="FWC174" s="275"/>
      <c r="FWD174" s="275"/>
      <c r="FWE174" s="275"/>
      <c r="FWF174" s="275"/>
      <c r="FWG174" s="275"/>
      <c r="FWH174" s="275"/>
      <c r="FWI174" s="275"/>
      <c r="FWJ174" s="275"/>
      <c r="FWK174" s="275"/>
      <c r="FWL174" s="275"/>
      <c r="FWM174" s="275"/>
      <c r="FWN174" s="275"/>
      <c r="FWO174" s="275"/>
      <c r="FWP174" s="275"/>
      <c r="FWQ174" s="275"/>
      <c r="FWR174" s="275"/>
      <c r="FWS174" s="275"/>
      <c r="FWT174" s="275"/>
      <c r="FWU174" s="275"/>
      <c r="FWV174" s="275"/>
      <c r="FWW174" s="275"/>
      <c r="FWX174" s="275"/>
      <c r="FWY174" s="275"/>
      <c r="FWZ174" s="275"/>
      <c r="FXA174" s="275"/>
      <c r="FXB174" s="275"/>
      <c r="FXC174" s="275"/>
      <c r="FXD174" s="275"/>
      <c r="FXE174" s="275"/>
      <c r="FXF174" s="275"/>
      <c r="FXG174" s="275"/>
      <c r="FXH174" s="275"/>
      <c r="FXI174" s="275"/>
      <c r="FXJ174" s="275"/>
      <c r="FXK174" s="275"/>
      <c r="FXL174" s="275"/>
      <c r="FXM174" s="275"/>
      <c r="FXN174" s="275"/>
      <c r="FXO174" s="275"/>
      <c r="FXP174" s="275"/>
      <c r="FXQ174" s="275"/>
      <c r="FXR174" s="275"/>
      <c r="FXS174" s="275"/>
      <c r="FXT174" s="275"/>
      <c r="FXU174" s="275"/>
      <c r="FXV174" s="275"/>
      <c r="FXW174" s="275"/>
      <c r="FXX174" s="275"/>
      <c r="FXY174" s="275"/>
      <c r="FXZ174" s="275"/>
      <c r="FYA174" s="275"/>
      <c r="FYB174" s="275"/>
      <c r="FYC174" s="275"/>
      <c r="FYD174" s="275"/>
      <c r="FYE174" s="275"/>
      <c r="FYF174" s="275"/>
      <c r="FYG174" s="275"/>
      <c r="FYH174" s="275"/>
      <c r="FYI174" s="275"/>
      <c r="FYJ174" s="275"/>
      <c r="FYK174" s="275"/>
      <c r="FYL174" s="275"/>
      <c r="FYM174" s="275"/>
      <c r="FYN174" s="275"/>
      <c r="FYO174" s="275"/>
      <c r="FYP174" s="275"/>
      <c r="FYQ174" s="275"/>
      <c r="FYR174" s="275"/>
      <c r="FYS174" s="275"/>
      <c r="FYT174" s="275"/>
      <c r="FYU174" s="275"/>
      <c r="FYV174" s="275"/>
      <c r="FYW174" s="275"/>
      <c r="FYX174" s="275"/>
      <c r="FYY174" s="275"/>
      <c r="FYZ174" s="275"/>
      <c r="FZA174" s="275"/>
      <c r="FZB174" s="275"/>
      <c r="FZC174" s="275"/>
      <c r="FZD174" s="275"/>
      <c r="FZE174" s="275"/>
      <c r="FZF174" s="275"/>
      <c r="FZG174" s="275"/>
      <c r="FZH174" s="275"/>
      <c r="FZI174" s="275"/>
      <c r="FZJ174" s="275"/>
      <c r="FZK174" s="275"/>
      <c r="FZL174" s="275"/>
      <c r="FZM174" s="275"/>
      <c r="FZN174" s="275"/>
      <c r="FZO174" s="275"/>
      <c r="FZP174" s="275"/>
      <c r="FZQ174" s="275"/>
      <c r="FZR174" s="275"/>
      <c r="FZS174" s="275"/>
      <c r="FZT174" s="275"/>
      <c r="FZU174" s="275"/>
      <c r="FZV174" s="275"/>
      <c r="FZW174" s="275"/>
      <c r="FZX174" s="275"/>
      <c r="FZY174" s="275"/>
      <c r="FZZ174" s="275"/>
      <c r="GAA174" s="275"/>
      <c r="GAB174" s="275"/>
      <c r="GAC174" s="275"/>
      <c r="GAD174" s="275"/>
      <c r="GAE174" s="275"/>
      <c r="GAF174" s="275"/>
      <c r="GAG174" s="275"/>
      <c r="GAH174" s="275"/>
      <c r="GAI174" s="275"/>
      <c r="GAJ174" s="275"/>
      <c r="GAK174" s="275"/>
      <c r="GAL174" s="275"/>
      <c r="GAM174" s="275"/>
      <c r="GAN174" s="275"/>
      <c r="GAO174" s="275"/>
      <c r="GAP174" s="275"/>
      <c r="GAQ174" s="275"/>
      <c r="GAR174" s="275"/>
      <c r="GAS174" s="275"/>
      <c r="GAT174" s="275"/>
      <c r="GAU174" s="275"/>
      <c r="GAV174" s="275"/>
      <c r="GAW174" s="275"/>
      <c r="GAX174" s="275"/>
      <c r="GAY174" s="275"/>
      <c r="GAZ174" s="275"/>
      <c r="GBA174" s="275"/>
      <c r="GBB174" s="275"/>
      <c r="GBC174" s="275"/>
      <c r="GBD174" s="275"/>
      <c r="GBE174" s="275"/>
      <c r="GBF174" s="275"/>
      <c r="GBG174" s="275"/>
      <c r="GBH174" s="275"/>
      <c r="GBI174" s="275"/>
      <c r="GBJ174" s="275"/>
      <c r="GBK174" s="275"/>
      <c r="GBL174" s="275"/>
      <c r="GBM174" s="275"/>
      <c r="GBN174" s="275"/>
      <c r="GBO174" s="275"/>
      <c r="GBP174" s="275"/>
      <c r="GBQ174" s="275"/>
      <c r="GBR174" s="275"/>
      <c r="GBS174" s="275"/>
      <c r="GBT174" s="275"/>
      <c r="GBU174" s="275"/>
      <c r="GBV174" s="275"/>
      <c r="GBW174" s="275"/>
      <c r="GBX174" s="275"/>
      <c r="GBY174" s="275"/>
      <c r="GBZ174" s="275"/>
      <c r="GCA174" s="275"/>
      <c r="GCB174" s="275"/>
      <c r="GCC174" s="275"/>
      <c r="GCD174" s="275"/>
      <c r="GCE174" s="275"/>
      <c r="GCF174" s="275"/>
      <c r="GCG174" s="275"/>
      <c r="GCH174" s="275"/>
      <c r="GCI174" s="275"/>
      <c r="GCJ174" s="275"/>
      <c r="GCK174" s="275"/>
      <c r="GCL174" s="275"/>
      <c r="GCM174" s="275"/>
      <c r="GCN174" s="275"/>
      <c r="GCO174" s="275"/>
      <c r="GCP174" s="275"/>
      <c r="GCQ174" s="275"/>
      <c r="GCR174" s="275"/>
      <c r="GCS174" s="275"/>
      <c r="GCT174" s="275"/>
      <c r="GCU174" s="275"/>
      <c r="GCV174" s="275"/>
      <c r="GCW174" s="275"/>
      <c r="GCX174" s="275"/>
      <c r="GCY174" s="275"/>
      <c r="GCZ174" s="275"/>
      <c r="GDA174" s="275"/>
      <c r="GDB174" s="275"/>
      <c r="GDC174" s="275"/>
      <c r="GDD174" s="275"/>
      <c r="GDE174" s="275"/>
      <c r="GDF174" s="275"/>
      <c r="GDG174" s="275"/>
      <c r="GDH174" s="275"/>
      <c r="GDI174" s="275"/>
      <c r="GDJ174" s="275"/>
      <c r="GDK174" s="275"/>
      <c r="GDL174" s="275"/>
      <c r="GDM174" s="275"/>
      <c r="GDN174" s="275"/>
      <c r="GDO174" s="275"/>
      <c r="GDP174" s="275"/>
      <c r="GDQ174" s="275"/>
      <c r="GDR174" s="275"/>
      <c r="GDS174" s="275"/>
      <c r="GDT174" s="275"/>
      <c r="GDU174" s="275"/>
      <c r="GDV174" s="275"/>
      <c r="GDW174" s="275"/>
      <c r="GDX174" s="275"/>
      <c r="GDY174" s="275"/>
      <c r="GDZ174" s="275"/>
      <c r="GEA174" s="275"/>
      <c r="GEB174" s="275"/>
      <c r="GEC174" s="275"/>
      <c r="GED174" s="275"/>
      <c r="GEE174" s="275"/>
      <c r="GEF174" s="275"/>
      <c r="GEG174" s="275"/>
      <c r="GEH174" s="275"/>
      <c r="GEI174" s="275"/>
      <c r="GEJ174" s="275"/>
      <c r="GEK174" s="275"/>
      <c r="GEL174" s="275"/>
      <c r="GEM174" s="275"/>
      <c r="GEN174" s="275"/>
      <c r="GEO174" s="275"/>
      <c r="GEP174" s="275"/>
      <c r="GEQ174" s="275"/>
      <c r="GER174" s="275"/>
      <c r="GES174" s="275"/>
      <c r="GET174" s="275"/>
      <c r="GEU174" s="275"/>
      <c r="GEV174" s="275"/>
      <c r="GEW174" s="275"/>
      <c r="GEX174" s="275"/>
      <c r="GEY174" s="275"/>
      <c r="GEZ174" s="275"/>
      <c r="GFA174" s="275"/>
      <c r="GFB174" s="275"/>
      <c r="GFC174" s="275"/>
      <c r="GFD174" s="275"/>
      <c r="GFE174" s="275"/>
      <c r="GFF174" s="275"/>
      <c r="GFG174" s="275"/>
      <c r="GFH174" s="275"/>
      <c r="GFI174" s="275"/>
      <c r="GFJ174" s="275"/>
      <c r="GFK174" s="275"/>
      <c r="GFL174" s="275"/>
      <c r="GFM174" s="275"/>
      <c r="GFN174" s="275"/>
      <c r="GFO174" s="275"/>
      <c r="GFP174" s="275"/>
      <c r="GFQ174" s="275"/>
      <c r="GFR174" s="275"/>
      <c r="GFS174" s="275"/>
      <c r="GFT174" s="275"/>
      <c r="GFU174" s="275"/>
      <c r="GFV174" s="275"/>
      <c r="GFW174" s="275"/>
      <c r="GFX174" s="275"/>
      <c r="GFY174" s="275"/>
      <c r="GFZ174" s="275"/>
      <c r="GGA174" s="275"/>
      <c r="GGB174" s="275"/>
      <c r="GGC174" s="275"/>
      <c r="GGD174" s="275"/>
      <c r="GGE174" s="275"/>
      <c r="GGF174" s="275"/>
      <c r="GGG174" s="275"/>
      <c r="GGH174" s="275"/>
      <c r="GGI174" s="275"/>
      <c r="GGJ174" s="275"/>
      <c r="GGK174" s="275"/>
      <c r="GGL174" s="275"/>
      <c r="GGM174" s="275"/>
      <c r="GGN174" s="275"/>
      <c r="GGO174" s="275"/>
      <c r="GGP174" s="275"/>
      <c r="GGQ174" s="275"/>
      <c r="GGR174" s="275"/>
      <c r="GGS174" s="275"/>
      <c r="GGT174" s="275"/>
      <c r="GGU174" s="275"/>
      <c r="GGV174" s="275"/>
      <c r="GGW174" s="275"/>
      <c r="GGX174" s="275"/>
      <c r="GGY174" s="275"/>
      <c r="GGZ174" s="275"/>
      <c r="GHA174" s="275"/>
      <c r="GHB174" s="275"/>
      <c r="GHC174" s="275"/>
      <c r="GHD174" s="275"/>
      <c r="GHE174" s="275"/>
      <c r="GHF174" s="275"/>
      <c r="GHG174" s="275"/>
      <c r="GHH174" s="275"/>
      <c r="GHI174" s="275"/>
      <c r="GHJ174" s="275"/>
      <c r="GHK174" s="275"/>
      <c r="GHL174" s="275"/>
      <c r="GHM174" s="275"/>
      <c r="GHN174" s="275"/>
      <c r="GHO174" s="275"/>
      <c r="GHP174" s="275"/>
      <c r="GHQ174" s="275"/>
      <c r="GHR174" s="275"/>
      <c r="GHS174" s="275"/>
      <c r="GHT174" s="275"/>
      <c r="GHU174" s="275"/>
      <c r="GHV174" s="275"/>
      <c r="GHW174" s="275"/>
      <c r="GHX174" s="275"/>
      <c r="GHY174" s="275"/>
      <c r="GHZ174" s="275"/>
      <c r="GIA174" s="275"/>
      <c r="GIB174" s="275"/>
      <c r="GIC174" s="275"/>
      <c r="GID174" s="275"/>
      <c r="GIE174" s="275"/>
      <c r="GIF174" s="275"/>
      <c r="GIG174" s="275"/>
      <c r="GIH174" s="275"/>
      <c r="GII174" s="275"/>
      <c r="GIJ174" s="275"/>
      <c r="GIK174" s="275"/>
      <c r="GIL174" s="275"/>
      <c r="GIM174" s="275"/>
      <c r="GIN174" s="275"/>
      <c r="GIO174" s="275"/>
      <c r="GIP174" s="275"/>
      <c r="GIQ174" s="275"/>
      <c r="GIR174" s="275"/>
      <c r="GIS174" s="275"/>
      <c r="GIT174" s="275"/>
      <c r="GIU174" s="275"/>
      <c r="GIV174" s="275"/>
      <c r="GIW174" s="275"/>
      <c r="GIX174" s="275"/>
      <c r="GIY174" s="275"/>
      <c r="GIZ174" s="275"/>
      <c r="GJA174" s="275"/>
      <c r="GJB174" s="275"/>
      <c r="GJC174" s="275"/>
      <c r="GJD174" s="275"/>
      <c r="GJE174" s="275"/>
      <c r="GJF174" s="275"/>
      <c r="GJG174" s="275"/>
      <c r="GJH174" s="275"/>
      <c r="GJI174" s="275"/>
      <c r="GJJ174" s="275"/>
      <c r="GJK174" s="275"/>
      <c r="GJL174" s="275"/>
      <c r="GJM174" s="275"/>
      <c r="GJN174" s="275"/>
      <c r="GJO174" s="275"/>
      <c r="GJP174" s="275"/>
      <c r="GJQ174" s="275"/>
      <c r="GJR174" s="275"/>
      <c r="GJS174" s="275"/>
      <c r="GJT174" s="275"/>
      <c r="GJU174" s="275"/>
      <c r="GJV174" s="275"/>
      <c r="GJW174" s="275"/>
      <c r="GJX174" s="275"/>
      <c r="GJY174" s="275"/>
      <c r="GJZ174" s="275"/>
      <c r="GKA174" s="275"/>
      <c r="GKB174" s="275"/>
      <c r="GKC174" s="275"/>
      <c r="GKD174" s="275"/>
      <c r="GKE174" s="275"/>
      <c r="GKF174" s="275"/>
      <c r="GKG174" s="275"/>
      <c r="GKH174" s="275"/>
      <c r="GKI174" s="275"/>
      <c r="GKJ174" s="275"/>
      <c r="GKK174" s="275"/>
      <c r="GKL174" s="275"/>
      <c r="GKM174" s="275"/>
      <c r="GKN174" s="275"/>
      <c r="GKO174" s="275"/>
      <c r="GKP174" s="275"/>
      <c r="GKQ174" s="275"/>
      <c r="GKR174" s="275"/>
      <c r="GKS174" s="275"/>
      <c r="GKT174" s="275"/>
      <c r="GKU174" s="275"/>
      <c r="GKV174" s="275"/>
      <c r="GKW174" s="275"/>
      <c r="GKX174" s="275"/>
      <c r="GKY174" s="275"/>
      <c r="GKZ174" s="275"/>
      <c r="GLA174" s="275"/>
      <c r="GLB174" s="275"/>
      <c r="GLC174" s="275"/>
      <c r="GLD174" s="275"/>
      <c r="GLE174" s="275"/>
      <c r="GLF174" s="275"/>
      <c r="GLG174" s="275"/>
      <c r="GLH174" s="275"/>
      <c r="GLI174" s="275"/>
      <c r="GLJ174" s="275"/>
      <c r="GLK174" s="275"/>
      <c r="GLL174" s="275"/>
      <c r="GLM174" s="275"/>
      <c r="GLN174" s="275"/>
      <c r="GLO174" s="275"/>
      <c r="GLP174" s="275"/>
      <c r="GLQ174" s="275"/>
      <c r="GLR174" s="275"/>
      <c r="GLS174" s="275"/>
      <c r="GLT174" s="275"/>
      <c r="GLU174" s="275"/>
      <c r="GLV174" s="275"/>
      <c r="GLW174" s="275"/>
      <c r="GLX174" s="275"/>
      <c r="GLY174" s="275"/>
      <c r="GLZ174" s="275"/>
      <c r="GMA174" s="275"/>
      <c r="GMB174" s="275"/>
      <c r="GMC174" s="275"/>
      <c r="GMD174" s="275"/>
      <c r="GME174" s="275"/>
      <c r="GMF174" s="275"/>
      <c r="GMG174" s="275"/>
      <c r="GMH174" s="275"/>
      <c r="GMI174" s="275"/>
      <c r="GMJ174" s="275"/>
      <c r="GMK174" s="275"/>
      <c r="GML174" s="275"/>
      <c r="GMM174" s="275"/>
      <c r="GMN174" s="275"/>
      <c r="GMO174" s="275"/>
      <c r="GMP174" s="275"/>
      <c r="GMQ174" s="275"/>
      <c r="GMR174" s="275"/>
      <c r="GMS174" s="275"/>
      <c r="GMT174" s="275"/>
      <c r="GMU174" s="275"/>
      <c r="GMV174" s="275"/>
      <c r="GMW174" s="275"/>
      <c r="GMX174" s="275"/>
      <c r="GMY174" s="275"/>
      <c r="GMZ174" s="275"/>
      <c r="GNA174" s="275"/>
      <c r="GNB174" s="275"/>
      <c r="GNC174" s="275"/>
      <c r="GND174" s="275"/>
      <c r="GNE174" s="275"/>
      <c r="GNF174" s="275"/>
      <c r="GNG174" s="275"/>
      <c r="GNH174" s="275"/>
      <c r="GNI174" s="275"/>
      <c r="GNJ174" s="275"/>
      <c r="GNK174" s="275"/>
      <c r="GNL174" s="275"/>
      <c r="GNM174" s="275"/>
      <c r="GNN174" s="275"/>
      <c r="GNO174" s="275"/>
      <c r="GNP174" s="275"/>
      <c r="GNQ174" s="275"/>
      <c r="GNR174" s="275"/>
      <c r="GNS174" s="275"/>
      <c r="GNT174" s="275"/>
      <c r="GNU174" s="275"/>
      <c r="GNV174" s="275"/>
      <c r="GNW174" s="275"/>
      <c r="GNX174" s="275"/>
      <c r="GNY174" s="275"/>
      <c r="GNZ174" s="275"/>
      <c r="GOA174" s="275"/>
      <c r="GOB174" s="275"/>
      <c r="GOC174" s="275"/>
      <c r="GOD174" s="275"/>
      <c r="GOE174" s="275"/>
      <c r="GOF174" s="275"/>
      <c r="GOG174" s="275"/>
      <c r="GOH174" s="275"/>
      <c r="GOI174" s="275"/>
      <c r="GOJ174" s="275"/>
      <c r="GOK174" s="275"/>
      <c r="GOL174" s="275"/>
      <c r="GOM174" s="275"/>
      <c r="GON174" s="275"/>
      <c r="GOO174" s="275"/>
      <c r="GOP174" s="275"/>
      <c r="GOQ174" s="275"/>
      <c r="GOR174" s="275"/>
      <c r="GOS174" s="275"/>
      <c r="GOT174" s="275"/>
      <c r="GOU174" s="275"/>
      <c r="GOV174" s="275"/>
      <c r="GOW174" s="275"/>
      <c r="GOX174" s="275"/>
      <c r="GOY174" s="275"/>
      <c r="GOZ174" s="275"/>
      <c r="GPA174" s="275"/>
      <c r="GPB174" s="275"/>
      <c r="GPC174" s="275"/>
      <c r="GPD174" s="275"/>
      <c r="GPE174" s="275"/>
      <c r="GPF174" s="275"/>
      <c r="GPG174" s="275"/>
      <c r="GPH174" s="275"/>
      <c r="GPI174" s="275"/>
      <c r="GPJ174" s="275"/>
      <c r="GPK174" s="275"/>
      <c r="GPL174" s="275"/>
      <c r="GPM174" s="275"/>
      <c r="GPN174" s="275"/>
      <c r="GPO174" s="275"/>
      <c r="GPP174" s="275"/>
      <c r="GPQ174" s="275"/>
      <c r="GPR174" s="275"/>
      <c r="GPS174" s="275"/>
      <c r="GPT174" s="275"/>
      <c r="GPU174" s="275"/>
      <c r="GPV174" s="275"/>
      <c r="GPW174" s="275"/>
      <c r="GPX174" s="275"/>
      <c r="GPY174" s="275"/>
      <c r="GPZ174" s="275"/>
      <c r="GQA174" s="275"/>
      <c r="GQB174" s="275"/>
      <c r="GQC174" s="275"/>
      <c r="GQD174" s="275"/>
      <c r="GQE174" s="275"/>
      <c r="GQF174" s="275"/>
      <c r="GQG174" s="275"/>
      <c r="GQH174" s="275"/>
      <c r="GQI174" s="275"/>
      <c r="GQJ174" s="275"/>
      <c r="GQK174" s="275"/>
      <c r="GQL174" s="275"/>
      <c r="GQM174" s="275"/>
      <c r="GQN174" s="275"/>
      <c r="GQO174" s="275"/>
      <c r="GQP174" s="275"/>
      <c r="GQQ174" s="275"/>
      <c r="GQR174" s="275"/>
      <c r="GQS174" s="275"/>
      <c r="GQT174" s="275"/>
      <c r="GQU174" s="275"/>
      <c r="GQV174" s="275"/>
      <c r="GQW174" s="275"/>
      <c r="GQX174" s="275"/>
      <c r="GQY174" s="275"/>
      <c r="GQZ174" s="275"/>
      <c r="GRA174" s="275"/>
      <c r="GRB174" s="275"/>
      <c r="GRC174" s="275"/>
      <c r="GRD174" s="275"/>
      <c r="GRE174" s="275"/>
      <c r="GRF174" s="275"/>
      <c r="GRG174" s="275"/>
      <c r="GRH174" s="275"/>
      <c r="GRI174" s="275"/>
      <c r="GRJ174" s="275"/>
      <c r="GRK174" s="275"/>
      <c r="GRL174" s="275"/>
      <c r="GRM174" s="275"/>
      <c r="GRN174" s="275"/>
      <c r="GRO174" s="275"/>
      <c r="GRP174" s="275"/>
      <c r="GRQ174" s="275"/>
      <c r="GRR174" s="275"/>
      <c r="GRS174" s="275"/>
      <c r="GRT174" s="275"/>
      <c r="GRU174" s="275"/>
      <c r="GRV174" s="275"/>
      <c r="GRW174" s="275"/>
      <c r="GRX174" s="275"/>
      <c r="GRY174" s="275"/>
      <c r="GRZ174" s="275"/>
      <c r="GSA174" s="275"/>
      <c r="GSB174" s="275"/>
      <c r="GSC174" s="275"/>
      <c r="GSD174" s="275"/>
      <c r="GSE174" s="275"/>
      <c r="GSF174" s="275"/>
      <c r="GSG174" s="275"/>
      <c r="GSH174" s="275"/>
      <c r="GSI174" s="275"/>
      <c r="GSJ174" s="275"/>
      <c r="GSK174" s="275"/>
      <c r="GSL174" s="275"/>
      <c r="GSM174" s="275"/>
      <c r="GSN174" s="275"/>
      <c r="GSO174" s="275"/>
      <c r="GSP174" s="275"/>
      <c r="GSQ174" s="275"/>
      <c r="GSR174" s="275"/>
      <c r="GSS174" s="275"/>
      <c r="GST174" s="275"/>
      <c r="GSU174" s="275"/>
      <c r="GSV174" s="275"/>
      <c r="GSW174" s="275"/>
      <c r="GSX174" s="275"/>
      <c r="GSY174" s="275"/>
      <c r="GSZ174" s="275"/>
      <c r="GTA174" s="275"/>
      <c r="GTB174" s="275"/>
      <c r="GTC174" s="275"/>
      <c r="GTD174" s="275"/>
      <c r="GTE174" s="275"/>
      <c r="GTF174" s="275"/>
      <c r="GTG174" s="275"/>
      <c r="GTH174" s="275"/>
      <c r="GTI174" s="275"/>
      <c r="GTJ174" s="275"/>
      <c r="GTK174" s="275"/>
      <c r="GTL174" s="275"/>
      <c r="GTM174" s="275"/>
      <c r="GTN174" s="275"/>
      <c r="GTO174" s="275"/>
      <c r="GTP174" s="275"/>
      <c r="GTQ174" s="275"/>
      <c r="GTR174" s="275"/>
      <c r="GTS174" s="275"/>
      <c r="GTT174" s="275"/>
      <c r="GTU174" s="275"/>
      <c r="GTV174" s="275"/>
      <c r="GTW174" s="275"/>
      <c r="GTX174" s="275"/>
      <c r="GTY174" s="275"/>
      <c r="GTZ174" s="275"/>
      <c r="GUA174" s="275"/>
      <c r="GUB174" s="275"/>
      <c r="GUC174" s="275"/>
      <c r="GUD174" s="275"/>
      <c r="GUE174" s="275"/>
      <c r="GUF174" s="275"/>
      <c r="GUG174" s="275"/>
      <c r="GUH174" s="275"/>
      <c r="GUI174" s="275"/>
      <c r="GUJ174" s="275"/>
      <c r="GUK174" s="275"/>
      <c r="GUL174" s="275"/>
      <c r="GUM174" s="275"/>
      <c r="GUN174" s="275"/>
      <c r="GUO174" s="275"/>
      <c r="GUP174" s="275"/>
      <c r="GUQ174" s="275"/>
      <c r="GUR174" s="275"/>
      <c r="GUS174" s="275"/>
      <c r="GUT174" s="275"/>
      <c r="GUU174" s="275"/>
      <c r="GUV174" s="275"/>
      <c r="GUW174" s="275"/>
      <c r="GUX174" s="275"/>
      <c r="GUY174" s="275"/>
      <c r="GUZ174" s="275"/>
      <c r="GVA174" s="275"/>
      <c r="GVB174" s="275"/>
      <c r="GVC174" s="275"/>
      <c r="GVD174" s="275"/>
      <c r="GVE174" s="275"/>
      <c r="GVF174" s="275"/>
      <c r="GVG174" s="275"/>
      <c r="GVH174" s="275"/>
      <c r="GVI174" s="275"/>
      <c r="GVJ174" s="275"/>
      <c r="GVK174" s="275"/>
      <c r="GVL174" s="275"/>
      <c r="GVM174" s="275"/>
      <c r="GVN174" s="275"/>
      <c r="GVO174" s="275"/>
      <c r="GVP174" s="275"/>
      <c r="GVQ174" s="275"/>
      <c r="GVR174" s="275"/>
      <c r="GVS174" s="275"/>
      <c r="GVT174" s="275"/>
      <c r="GVU174" s="275"/>
      <c r="GVV174" s="275"/>
      <c r="GVW174" s="275"/>
      <c r="GVX174" s="275"/>
      <c r="GVY174" s="275"/>
      <c r="GVZ174" s="275"/>
      <c r="GWA174" s="275"/>
      <c r="GWB174" s="275"/>
      <c r="GWC174" s="275"/>
      <c r="GWD174" s="275"/>
      <c r="GWE174" s="275"/>
      <c r="GWF174" s="275"/>
      <c r="GWG174" s="275"/>
      <c r="GWH174" s="275"/>
      <c r="GWI174" s="275"/>
      <c r="GWJ174" s="275"/>
      <c r="GWK174" s="275"/>
      <c r="GWL174" s="275"/>
      <c r="GWM174" s="275"/>
      <c r="GWN174" s="275"/>
      <c r="GWO174" s="275"/>
      <c r="GWP174" s="275"/>
      <c r="GWQ174" s="275"/>
      <c r="GWR174" s="275"/>
      <c r="GWS174" s="275"/>
      <c r="GWT174" s="275"/>
      <c r="GWU174" s="275"/>
      <c r="GWV174" s="275"/>
      <c r="GWW174" s="275"/>
      <c r="GWX174" s="275"/>
      <c r="GWY174" s="275"/>
      <c r="GWZ174" s="275"/>
      <c r="GXA174" s="275"/>
      <c r="GXB174" s="275"/>
      <c r="GXC174" s="275"/>
      <c r="GXD174" s="275"/>
      <c r="GXE174" s="275"/>
      <c r="GXF174" s="275"/>
      <c r="GXG174" s="275"/>
      <c r="GXH174" s="275"/>
      <c r="GXI174" s="275"/>
      <c r="GXJ174" s="275"/>
      <c r="GXK174" s="275"/>
      <c r="GXL174" s="275"/>
      <c r="GXM174" s="275"/>
      <c r="GXN174" s="275"/>
      <c r="GXO174" s="275"/>
      <c r="GXP174" s="275"/>
      <c r="GXQ174" s="275"/>
      <c r="GXR174" s="275"/>
      <c r="GXS174" s="275"/>
      <c r="GXT174" s="275"/>
      <c r="GXU174" s="275"/>
      <c r="GXV174" s="275"/>
      <c r="GXW174" s="275"/>
      <c r="GXX174" s="275"/>
      <c r="GXY174" s="275"/>
      <c r="GXZ174" s="275"/>
      <c r="GYA174" s="275"/>
      <c r="GYB174" s="275"/>
      <c r="GYC174" s="275"/>
      <c r="GYD174" s="275"/>
      <c r="GYE174" s="275"/>
      <c r="GYF174" s="275"/>
      <c r="GYG174" s="275"/>
      <c r="GYH174" s="275"/>
      <c r="GYI174" s="275"/>
      <c r="GYJ174" s="275"/>
      <c r="GYK174" s="275"/>
      <c r="GYL174" s="275"/>
      <c r="GYM174" s="275"/>
      <c r="GYN174" s="275"/>
      <c r="GYO174" s="275"/>
      <c r="GYP174" s="275"/>
      <c r="GYQ174" s="275"/>
      <c r="GYR174" s="275"/>
      <c r="GYS174" s="275"/>
      <c r="GYT174" s="275"/>
      <c r="GYU174" s="275"/>
      <c r="GYV174" s="275"/>
      <c r="GYW174" s="275"/>
      <c r="GYX174" s="275"/>
      <c r="GYY174" s="275"/>
      <c r="GYZ174" s="275"/>
      <c r="GZA174" s="275"/>
      <c r="GZB174" s="275"/>
      <c r="GZC174" s="275"/>
      <c r="GZD174" s="275"/>
      <c r="GZE174" s="275"/>
      <c r="GZF174" s="275"/>
      <c r="GZG174" s="275"/>
      <c r="GZH174" s="275"/>
      <c r="GZI174" s="275"/>
      <c r="GZJ174" s="275"/>
      <c r="GZK174" s="275"/>
      <c r="GZL174" s="275"/>
      <c r="GZM174" s="275"/>
      <c r="GZN174" s="275"/>
      <c r="GZO174" s="275"/>
      <c r="GZP174" s="275"/>
      <c r="GZQ174" s="275"/>
      <c r="GZR174" s="275"/>
      <c r="GZS174" s="275"/>
      <c r="GZT174" s="275"/>
      <c r="GZU174" s="275"/>
      <c r="GZV174" s="275"/>
      <c r="GZW174" s="275"/>
      <c r="GZX174" s="275"/>
      <c r="GZY174" s="275"/>
      <c r="GZZ174" s="275"/>
      <c r="HAA174" s="275"/>
      <c r="HAB174" s="275"/>
      <c r="HAC174" s="275"/>
      <c r="HAD174" s="275"/>
      <c r="HAE174" s="275"/>
      <c r="HAF174" s="275"/>
      <c r="HAG174" s="275"/>
      <c r="HAH174" s="275"/>
      <c r="HAI174" s="275"/>
      <c r="HAJ174" s="275"/>
      <c r="HAK174" s="275"/>
      <c r="HAL174" s="275"/>
      <c r="HAM174" s="275"/>
      <c r="HAN174" s="275"/>
      <c r="HAO174" s="275"/>
      <c r="HAP174" s="275"/>
      <c r="HAQ174" s="275"/>
      <c r="HAR174" s="275"/>
      <c r="HAS174" s="275"/>
      <c r="HAT174" s="275"/>
      <c r="HAU174" s="275"/>
      <c r="HAV174" s="275"/>
      <c r="HAW174" s="275"/>
      <c r="HAX174" s="275"/>
      <c r="HAY174" s="275"/>
      <c r="HAZ174" s="275"/>
      <c r="HBA174" s="275"/>
      <c r="HBB174" s="275"/>
      <c r="HBC174" s="275"/>
      <c r="HBD174" s="275"/>
      <c r="HBE174" s="275"/>
      <c r="HBF174" s="275"/>
      <c r="HBG174" s="275"/>
      <c r="HBH174" s="275"/>
      <c r="HBI174" s="275"/>
      <c r="HBJ174" s="275"/>
      <c r="HBK174" s="275"/>
      <c r="HBL174" s="275"/>
      <c r="HBM174" s="275"/>
      <c r="HBN174" s="275"/>
      <c r="HBO174" s="275"/>
      <c r="HBP174" s="275"/>
      <c r="HBQ174" s="275"/>
      <c r="HBR174" s="275"/>
      <c r="HBS174" s="275"/>
      <c r="HBT174" s="275"/>
      <c r="HBU174" s="275"/>
      <c r="HBV174" s="275"/>
      <c r="HBW174" s="275"/>
      <c r="HBX174" s="275"/>
      <c r="HBY174" s="275"/>
      <c r="HBZ174" s="275"/>
      <c r="HCA174" s="275"/>
      <c r="HCB174" s="275"/>
      <c r="HCC174" s="275"/>
      <c r="HCD174" s="275"/>
      <c r="HCE174" s="275"/>
      <c r="HCF174" s="275"/>
      <c r="HCG174" s="275"/>
      <c r="HCH174" s="275"/>
      <c r="HCI174" s="275"/>
      <c r="HCJ174" s="275"/>
      <c r="HCK174" s="275"/>
      <c r="HCL174" s="275"/>
      <c r="HCM174" s="275"/>
      <c r="HCN174" s="275"/>
      <c r="HCO174" s="275"/>
      <c r="HCP174" s="275"/>
      <c r="HCQ174" s="275"/>
      <c r="HCR174" s="275"/>
      <c r="HCS174" s="275"/>
      <c r="HCT174" s="275"/>
      <c r="HCU174" s="275"/>
      <c r="HCV174" s="275"/>
      <c r="HCW174" s="275"/>
      <c r="HCX174" s="275"/>
      <c r="HCY174" s="275"/>
      <c r="HCZ174" s="275"/>
      <c r="HDA174" s="275"/>
      <c r="HDB174" s="275"/>
      <c r="HDC174" s="275"/>
      <c r="HDD174" s="275"/>
      <c r="HDE174" s="275"/>
      <c r="HDF174" s="275"/>
      <c r="HDG174" s="275"/>
      <c r="HDH174" s="275"/>
      <c r="HDI174" s="275"/>
      <c r="HDJ174" s="275"/>
      <c r="HDK174" s="275"/>
      <c r="HDL174" s="275"/>
      <c r="HDM174" s="275"/>
      <c r="HDN174" s="275"/>
      <c r="HDO174" s="275"/>
      <c r="HDP174" s="275"/>
      <c r="HDQ174" s="275"/>
      <c r="HDR174" s="275"/>
      <c r="HDS174" s="275"/>
      <c r="HDT174" s="275"/>
      <c r="HDU174" s="275"/>
      <c r="HDV174" s="275"/>
      <c r="HDW174" s="275"/>
      <c r="HDX174" s="275"/>
      <c r="HDY174" s="275"/>
      <c r="HDZ174" s="275"/>
      <c r="HEA174" s="275"/>
      <c r="HEB174" s="275"/>
      <c r="HEC174" s="275"/>
      <c r="HED174" s="275"/>
      <c r="HEE174" s="275"/>
      <c r="HEF174" s="275"/>
      <c r="HEG174" s="275"/>
      <c r="HEH174" s="275"/>
      <c r="HEI174" s="275"/>
      <c r="HEJ174" s="275"/>
      <c r="HEK174" s="275"/>
      <c r="HEL174" s="275"/>
      <c r="HEM174" s="275"/>
      <c r="HEN174" s="275"/>
      <c r="HEO174" s="275"/>
      <c r="HEP174" s="275"/>
      <c r="HEQ174" s="275"/>
      <c r="HER174" s="275"/>
      <c r="HES174" s="275"/>
      <c r="HET174" s="275"/>
      <c r="HEU174" s="275"/>
      <c r="HEV174" s="275"/>
      <c r="HEW174" s="275"/>
      <c r="HEX174" s="275"/>
      <c r="HEY174" s="275"/>
      <c r="HEZ174" s="275"/>
      <c r="HFA174" s="275"/>
      <c r="HFB174" s="275"/>
      <c r="HFC174" s="275"/>
      <c r="HFD174" s="275"/>
      <c r="HFE174" s="275"/>
      <c r="HFF174" s="275"/>
      <c r="HFG174" s="275"/>
      <c r="HFH174" s="275"/>
      <c r="HFI174" s="275"/>
      <c r="HFJ174" s="275"/>
      <c r="HFK174" s="275"/>
      <c r="HFL174" s="275"/>
      <c r="HFM174" s="275"/>
      <c r="HFN174" s="275"/>
      <c r="HFO174" s="275"/>
      <c r="HFP174" s="275"/>
      <c r="HFQ174" s="275"/>
      <c r="HFR174" s="275"/>
      <c r="HFS174" s="275"/>
      <c r="HFT174" s="275"/>
      <c r="HFU174" s="275"/>
      <c r="HFV174" s="275"/>
      <c r="HFW174" s="275"/>
      <c r="HFX174" s="275"/>
      <c r="HFY174" s="275"/>
      <c r="HFZ174" s="275"/>
      <c r="HGA174" s="275"/>
      <c r="HGB174" s="275"/>
      <c r="HGC174" s="275"/>
      <c r="HGD174" s="275"/>
      <c r="HGE174" s="275"/>
      <c r="HGF174" s="275"/>
      <c r="HGG174" s="275"/>
      <c r="HGH174" s="275"/>
      <c r="HGI174" s="275"/>
      <c r="HGJ174" s="275"/>
      <c r="HGK174" s="275"/>
      <c r="HGL174" s="275"/>
      <c r="HGM174" s="275"/>
      <c r="HGN174" s="275"/>
      <c r="HGO174" s="275"/>
      <c r="HGP174" s="275"/>
      <c r="HGQ174" s="275"/>
      <c r="HGR174" s="275"/>
      <c r="HGS174" s="275"/>
      <c r="HGT174" s="275"/>
      <c r="HGU174" s="275"/>
      <c r="HGV174" s="275"/>
      <c r="HGW174" s="275"/>
      <c r="HGX174" s="275"/>
      <c r="HGY174" s="275"/>
      <c r="HGZ174" s="275"/>
      <c r="HHA174" s="275"/>
      <c r="HHB174" s="275"/>
      <c r="HHC174" s="275"/>
      <c r="HHD174" s="275"/>
      <c r="HHE174" s="275"/>
      <c r="HHF174" s="275"/>
      <c r="HHG174" s="275"/>
      <c r="HHH174" s="275"/>
      <c r="HHI174" s="275"/>
      <c r="HHJ174" s="275"/>
      <c r="HHK174" s="275"/>
      <c r="HHL174" s="275"/>
      <c r="HHM174" s="275"/>
      <c r="HHN174" s="275"/>
      <c r="HHO174" s="275"/>
      <c r="HHP174" s="275"/>
      <c r="HHQ174" s="275"/>
      <c r="HHR174" s="275"/>
      <c r="HHS174" s="275"/>
      <c r="HHT174" s="275"/>
      <c r="HHU174" s="275"/>
      <c r="HHV174" s="275"/>
      <c r="HHW174" s="275"/>
      <c r="HHX174" s="275"/>
      <c r="HHY174" s="275"/>
      <c r="HHZ174" s="275"/>
      <c r="HIA174" s="275"/>
      <c r="HIB174" s="275"/>
      <c r="HIC174" s="275"/>
      <c r="HID174" s="275"/>
      <c r="HIE174" s="275"/>
      <c r="HIF174" s="275"/>
      <c r="HIG174" s="275"/>
      <c r="HIH174" s="275"/>
      <c r="HII174" s="275"/>
      <c r="HIJ174" s="275"/>
      <c r="HIK174" s="275"/>
      <c r="HIL174" s="275"/>
      <c r="HIM174" s="275"/>
      <c r="HIN174" s="275"/>
      <c r="HIO174" s="275"/>
      <c r="HIP174" s="275"/>
      <c r="HIQ174" s="275"/>
      <c r="HIR174" s="275"/>
      <c r="HIS174" s="275"/>
      <c r="HIT174" s="275"/>
      <c r="HIU174" s="275"/>
      <c r="HIV174" s="275"/>
      <c r="HIW174" s="275"/>
      <c r="HIX174" s="275"/>
      <c r="HIY174" s="275"/>
      <c r="HIZ174" s="275"/>
      <c r="HJA174" s="275"/>
      <c r="HJB174" s="275"/>
      <c r="HJC174" s="275"/>
      <c r="HJD174" s="275"/>
      <c r="HJE174" s="275"/>
      <c r="HJF174" s="275"/>
      <c r="HJG174" s="275"/>
      <c r="HJH174" s="275"/>
      <c r="HJI174" s="275"/>
      <c r="HJJ174" s="275"/>
      <c r="HJK174" s="275"/>
      <c r="HJL174" s="275"/>
      <c r="HJM174" s="275"/>
      <c r="HJN174" s="275"/>
      <c r="HJO174" s="275"/>
      <c r="HJP174" s="275"/>
      <c r="HJQ174" s="275"/>
      <c r="HJR174" s="275"/>
      <c r="HJS174" s="275"/>
      <c r="HJT174" s="275"/>
      <c r="HJU174" s="275"/>
      <c r="HJV174" s="275"/>
      <c r="HJW174" s="275"/>
      <c r="HJX174" s="275"/>
      <c r="HJY174" s="275"/>
      <c r="HJZ174" s="275"/>
      <c r="HKA174" s="275"/>
      <c r="HKB174" s="275"/>
      <c r="HKC174" s="275"/>
      <c r="HKD174" s="275"/>
      <c r="HKE174" s="275"/>
      <c r="HKF174" s="275"/>
      <c r="HKG174" s="275"/>
      <c r="HKH174" s="275"/>
      <c r="HKI174" s="275"/>
      <c r="HKJ174" s="275"/>
      <c r="HKK174" s="275"/>
      <c r="HKL174" s="275"/>
      <c r="HKM174" s="275"/>
      <c r="HKN174" s="275"/>
      <c r="HKO174" s="275"/>
      <c r="HKP174" s="275"/>
      <c r="HKQ174" s="275"/>
      <c r="HKR174" s="275"/>
      <c r="HKS174" s="275"/>
      <c r="HKT174" s="275"/>
      <c r="HKU174" s="275"/>
      <c r="HKV174" s="275"/>
      <c r="HKW174" s="275"/>
      <c r="HKX174" s="275"/>
      <c r="HKY174" s="275"/>
      <c r="HKZ174" s="275"/>
      <c r="HLA174" s="275"/>
      <c r="HLB174" s="275"/>
      <c r="HLC174" s="275"/>
      <c r="HLD174" s="275"/>
      <c r="HLE174" s="275"/>
      <c r="HLF174" s="275"/>
      <c r="HLG174" s="275"/>
      <c r="HLH174" s="275"/>
      <c r="HLI174" s="275"/>
      <c r="HLJ174" s="275"/>
      <c r="HLK174" s="275"/>
      <c r="HLL174" s="275"/>
      <c r="HLM174" s="275"/>
      <c r="HLN174" s="275"/>
      <c r="HLO174" s="275"/>
      <c r="HLP174" s="275"/>
      <c r="HLQ174" s="275"/>
      <c r="HLR174" s="275"/>
      <c r="HLS174" s="275"/>
      <c r="HLT174" s="275"/>
      <c r="HLU174" s="275"/>
      <c r="HLV174" s="275"/>
      <c r="HLW174" s="275"/>
      <c r="HLX174" s="275"/>
      <c r="HLY174" s="275"/>
      <c r="HLZ174" s="275"/>
      <c r="HMA174" s="275"/>
      <c r="HMB174" s="275"/>
      <c r="HMC174" s="275"/>
      <c r="HMD174" s="275"/>
      <c r="HME174" s="275"/>
      <c r="HMF174" s="275"/>
      <c r="HMG174" s="275"/>
      <c r="HMH174" s="275"/>
      <c r="HMI174" s="275"/>
      <c r="HMJ174" s="275"/>
      <c r="HMK174" s="275"/>
      <c r="HML174" s="275"/>
      <c r="HMM174" s="275"/>
      <c r="HMN174" s="275"/>
      <c r="HMO174" s="275"/>
      <c r="HMP174" s="275"/>
      <c r="HMQ174" s="275"/>
      <c r="HMR174" s="275"/>
      <c r="HMS174" s="275"/>
      <c r="HMT174" s="275"/>
      <c r="HMU174" s="275"/>
      <c r="HMV174" s="275"/>
      <c r="HMW174" s="275"/>
      <c r="HMX174" s="275"/>
      <c r="HMY174" s="275"/>
      <c r="HMZ174" s="275"/>
      <c r="HNA174" s="275"/>
      <c r="HNB174" s="275"/>
      <c r="HNC174" s="275"/>
      <c r="HND174" s="275"/>
      <c r="HNE174" s="275"/>
      <c r="HNF174" s="275"/>
      <c r="HNG174" s="275"/>
      <c r="HNH174" s="275"/>
      <c r="HNI174" s="275"/>
      <c r="HNJ174" s="275"/>
      <c r="HNK174" s="275"/>
      <c r="HNL174" s="275"/>
      <c r="HNM174" s="275"/>
      <c r="HNN174" s="275"/>
      <c r="HNO174" s="275"/>
      <c r="HNP174" s="275"/>
      <c r="HNQ174" s="275"/>
      <c r="HNR174" s="275"/>
      <c r="HNS174" s="275"/>
      <c r="HNT174" s="275"/>
      <c r="HNU174" s="275"/>
      <c r="HNV174" s="275"/>
      <c r="HNW174" s="275"/>
      <c r="HNX174" s="275"/>
      <c r="HNY174" s="275"/>
      <c r="HNZ174" s="275"/>
      <c r="HOA174" s="275"/>
      <c r="HOB174" s="275"/>
      <c r="HOC174" s="275"/>
      <c r="HOD174" s="275"/>
      <c r="HOE174" s="275"/>
      <c r="HOF174" s="275"/>
      <c r="HOG174" s="275"/>
      <c r="HOH174" s="275"/>
      <c r="HOI174" s="275"/>
      <c r="HOJ174" s="275"/>
      <c r="HOK174" s="275"/>
      <c r="HOL174" s="275"/>
      <c r="HOM174" s="275"/>
      <c r="HON174" s="275"/>
      <c r="HOO174" s="275"/>
      <c r="HOP174" s="275"/>
      <c r="HOQ174" s="275"/>
      <c r="HOR174" s="275"/>
      <c r="HOS174" s="275"/>
      <c r="HOT174" s="275"/>
      <c r="HOU174" s="275"/>
      <c r="HOV174" s="275"/>
      <c r="HOW174" s="275"/>
      <c r="HOX174" s="275"/>
      <c r="HOY174" s="275"/>
      <c r="HOZ174" s="275"/>
      <c r="HPA174" s="275"/>
      <c r="HPB174" s="275"/>
      <c r="HPC174" s="275"/>
      <c r="HPD174" s="275"/>
      <c r="HPE174" s="275"/>
      <c r="HPF174" s="275"/>
      <c r="HPG174" s="275"/>
      <c r="HPH174" s="275"/>
      <c r="HPI174" s="275"/>
      <c r="HPJ174" s="275"/>
      <c r="HPK174" s="275"/>
      <c r="HPL174" s="275"/>
      <c r="HPM174" s="275"/>
      <c r="HPN174" s="275"/>
      <c r="HPO174" s="275"/>
      <c r="HPP174" s="275"/>
      <c r="HPQ174" s="275"/>
      <c r="HPR174" s="275"/>
      <c r="HPS174" s="275"/>
      <c r="HPT174" s="275"/>
      <c r="HPU174" s="275"/>
      <c r="HPV174" s="275"/>
      <c r="HPW174" s="275"/>
      <c r="HPX174" s="275"/>
      <c r="HPY174" s="275"/>
      <c r="HPZ174" s="275"/>
      <c r="HQA174" s="275"/>
      <c r="HQB174" s="275"/>
      <c r="HQC174" s="275"/>
      <c r="HQD174" s="275"/>
      <c r="HQE174" s="275"/>
      <c r="HQF174" s="275"/>
      <c r="HQG174" s="275"/>
      <c r="HQH174" s="275"/>
      <c r="HQI174" s="275"/>
      <c r="HQJ174" s="275"/>
      <c r="HQK174" s="275"/>
      <c r="HQL174" s="275"/>
      <c r="HQM174" s="275"/>
      <c r="HQN174" s="275"/>
      <c r="HQO174" s="275"/>
      <c r="HQP174" s="275"/>
      <c r="HQQ174" s="275"/>
      <c r="HQR174" s="275"/>
      <c r="HQS174" s="275"/>
      <c r="HQT174" s="275"/>
      <c r="HQU174" s="275"/>
      <c r="HQV174" s="275"/>
      <c r="HQW174" s="275"/>
      <c r="HQX174" s="275"/>
      <c r="HQY174" s="275"/>
      <c r="HQZ174" s="275"/>
      <c r="HRA174" s="275"/>
      <c r="HRB174" s="275"/>
      <c r="HRC174" s="275"/>
      <c r="HRD174" s="275"/>
      <c r="HRE174" s="275"/>
      <c r="HRF174" s="275"/>
      <c r="HRG174" s="275"/>
      <c r="HRH174" s="275"/>
      <c r="HRI174" s="275"/>
      <c r="HRJ174" s="275"/>
      <c r="HRK174" s="275"/>
      <c r="HRL174" s="275"/>
      <c r="HRM174" s="275"/>
      <c r="HRN174" s="275"/>
      <c r="HRO174" s="275"/>
      <c r="HRP174" s="275"/>
      <c r="HRQ174" s="275"/>
      <c r="HRR174" s="275"/>
      <c r="HRS174" s="275"/>
      <c r="HRT174" s="275"/>
      <c r="HRU174" s="275"/>
      <c r="HRV174" s="275"/>
      <c r="HRW174" s="275"/>
      <c r="HRX174" s="275"/>
      <c r="HRY174" s="275"/>
      <c r="HRZ174" s="275"/>
      <c r="HSA174" s="275"/>
      <c r="HSB174" s="275"/>
      <c r="HSC174" s="275"/>
      <c r="HSD174" s="275"/>
      <c r="HSE174" s="275"/>
      <c r="HSF174" s="275"/>
      <c r="HSG174" s="275"/>
      <c r="HSH174" s="275"/>
      <c r="HSI174" s="275"/>
      <c r="HSJ174" s="275"/>
      <c r="HSK174" s="275"/>
      <c r="HSL174" s="275"/>
      <c r="HSM174" s="275"/>
      <c r="HSN174" s="275"/>
      <c r="HSO174" s="275"/>
      <c r="HSP174" s="275"/>
      <c r="HSQ174" s="275"/>
      <c r="HSR174" s="275"/>
      <c r="HSS174" s="275"/>
      <c r="HST174" s="275"/>
      <c r="HSU174" s="275"/>
      <c r="HSV174" s="275"/>
      <c r="HSW174" s="275"/>
      <c r="HSX174" s="275"/>
      <c r="HSY174" s="275"/>
      <c r="HSZ174" s="275"/>
      <c r="HTA174" s="275"/>
      <c r="HTB174" s="275"/>
      <c r="HTC174" s="275"/>
      <c r="HTD174" s="275"/>
      <c r="HTE174" s="275"/>
      <c r="HTF174" s="275"/>
      <c r="HTG174" s="275"/>
      <c r="HTH174" s="275"/>
      <c r="HTI174" s="275"/>
      <c r="HTJ174" s="275"/>
      <c r="HTK174" s="275"/>
      <c r="HTL174" s="275"/>
      <c r="HTM174" s="275"/>
      <c r="HTN174" s="275"/>
      <c r="HTO174" s="275"/>
      <c r="HTP174" s="275"/>
      <c r="HTQ174" s="275"/>
      <c r="HTR174" s="275"/>
      <c r="HTS174" s="275"/>
      <c r="HTT174" s="275"/>
      <c r="HTU174" s="275"/>
      <c r="HTV174" s="275"/>
      <c r="HTW174" s="275"/>
      <c r="HTX174" s="275"/>
      <c r="HTY174" s="275"/>
      <c r="HTZ174" s="275"/>
      <c r="HUA174" s="275"/>
      <c r="HUB174" s="275"/>
      <c r="HUC174" s="275"/>
      <c r="HUD174" s="275"/>
      <c r="HUE174" s="275"/>
      <c r="HUF174" s="275"/>
      <c r="HUG174" s="275"/>
      <c r="HUH174" s="275"/>
      <c r="HUI174" s="275"/>
      <c r="HUJ174" s="275"/>
      <c r="HUK174" s="275"/>
      <c r="HUL174" s="275"/>
      <c r="HUM174" s="275"/>
      <c r="HUN174" s="275"/>
      <c r="HUO174" s="275"/>
      <c r="HUP174" s="275"/>
      <c r="HUQ174" s="275"/>
      <c r="HUR174" s="275"/>
      <c r="HUS174" s="275"/>
      <c r="HUT174" s="275"/>
      <c r="HUU174" s="275"/>
      <c r="HUV174" s="275"/>
      <c r="HUW174" s="275"/>
      <c r="HUX174" s="275"/>
      <c r="HUY174" s="275"/>
      <c r="HUZ174" s="275"/>
      <c r="HVA174" s="275"/>
      <c r="HVB174" s="275"/>
      <c r="HVC174" s="275"/>
      <c r="HVD174" s="275"/>
      <c r="HVE174" s="275"/>
      <c r="HVF174" s="275"/>
      <c r="HVG174" s="275"/>
      <c r="HVH174" s="275"/>
      <c r="HVI174" s="275"/>
      <c r="HVJ174" s="275"/>
      <c r="HVK174" s="275"/>
      <c r="HVL174" s="275"/>
      <c r="HVM174" s="275"/>
      <c r="HVN174" s="275"/>
      <c r="HVO174" s="275"/>
      <c r="HVP174" s="275"/>
      <c r="HVQ174" s="275"/>
      <c r="HVR174" s="275"/>
      <c r="HVS174" s="275"/>
      <c r="HVT174" s="275"/>
      <c r="HVU174" s="275"/>
      <c r="HVV174" s="275"/>
      <c r="HVW174" s="275"/>
      <c r="HVX174" s="275"/>
      <c r="HVY174" s="275"/>
      <c r="HVZ174" s="275"/>
      <c r="HWA174" s="275"/>
      <c r="HWB174" s="275"/>
      <c r="HWC174" s="275"/>
      <c r="HWD174" s="275"/>
      <c r="HWE174" s="275"/>
      <c r="HWF174" s="275"/>
      <c r="HWG174" s="275"/>
      <c r="HWH174" s="275"/>
      <c r="HWI174" s="275"/>
      <c r="HWJ174" s="275"/>
      <c r="HWK174" s="275"/>
      <c r="HWL174" s="275"/>
      <c r="HWM174" s="275"/>
      <c r="HWN174" s="275"/>
      <c r="HWO174" s="275"/>
      <c r="HWP174" s="275"/>
      <c r="HWQ174" s="275"/>
      <c r="HWR174" s="275"/>
      <c r="HWS174" s="275"/>
      <c r="HWT174" s="275"/>
      <c r="HWU174" s="275"/>
      <c r="HWV174" s="275"/>
      <c r="HWW174" s="275"/>
      <c r="HWX174" s="275"/>
      <c r="HWY174" s="275"/>
      <c r="HWZ174" s="275"/>
      <c r="HXA174" s="275"/>
      <c r="HXB174" s="275"/>
      <c r="HXC174" s="275"/>
      <c r="HXD174" s="275"/>
      <c r="HXE174" s="275"/>
      <c r="HXF174" s="275"/>
      <c r="HXG174" s="275"/>
      <c r="HXH174" s="275"/>
      <c r="HXI174" s="275"/>
      <c r="HXJ174" s="275"/>
      <c r="HXK174" s="275"/>
      <c r="HXL174" s="275"/>
      <c r="HXM174" s="275"/>
      <c r="HXN174" s="275"/>
      <c r="HXO174" s="275"/>
      <c r="HXP174" s="275"/>
      <c r="HXQ174" s="275"/>
      <c r="HXR174" s="275"/>
      <c r="HXS174" s="275"/>
      <c r="HXT174" s="275"/>
      <c r="HXU174" s="275"/>
      <c r="HXV174" s="275"/>
      <c r="HXW174" s="275"/>
      <c r="HXX174" s="275"/>
      <c r="HXY174" s="275"/>
      <c r="HXZ174" s="275"/>
      <c r="HYA174" s="275"/>
      <c r="HYB174" s="275"/>
      <c r="HYC174" s="275"/>
      <c r="HYD174" s="275"/>
      <c r="HYE174" s="275"/>
      <c r="HYF174" s="275"/>
      <c r="HYG174" s="275"/>
      <c r="HYH174" s="275"/>
      <c r="HYI174" s="275"/>
      <c r="HYJ174" s="275"/>
      <c r="HYK174" s="275"/>
      <c r="HYL174" s="275"/>
      <c r="HYM174" s="275"/>
      <c r="HYN174" s="275"/>
      <c r="HYO174" s="275"/>
      <c r="HYP174" s="275"/>
      <c r="HYQ174" s="275"/>
      <c r="HYR174" s="275"/>
      <c r="HYS174" s="275"/>
      <c r="HYT174" s="275"/>
      <c r="HYU174" s="275"/>
      <c r="HYV174" s="275"/>
      <c r="HYW174" s="275"/>
      <c r="HYX174" s="275"/>
      <c r="HYY174" s="275"/>
      <c r="HYZ174" s="275"/>
      <c r="HZA174" s="275"/>
      <c r="HZB174" s="275"/>
      <c r="HZC174" s="275"/>
      <c r="HZD174" s="275"/>
      <c r="HZE174" s="275"/>
      <c r="HZF174" s="275"/>
      <c r="HZG174" s="275"/>
      <c r="HZH174" s="275"/>
      <c r="HZI174" s="275"/>
      <c r="HZJ174" s="275"/>
      <c r="HZK174" s="275"/>
      <c r="HZL174" s="275"/>
      <c r="HZM174" s="275"/>
      <c r="HZN174" s="275"/>
      <c r="HZO174" s="275"/>
      <c r="HZP174" s="275"/>
      <c r="HZQ174" s="275"/>
      <c r="HZR174" s="275"/>
      <c r="HZS174" s="275"/>
      <c r="HZT174" s="275"/>
      <c r="HZU174" s="275"/>
      <c r="HZV174" s="275"/>
      <c r="HZW174" s="275"/>
      <c r="HZX174" s="275"/>
      <c r="HZY174" s="275"/>
      <c r="HZZ174" s="275"/>
      <c r="IAA174" s="275"/>
      <c r="IAB174" s="275"/>
      <c r="IAC174" s="275"/>
      <c r="IAD174" s="275"/>
      <c r="IAE174" s="275"/>
      <c r="IAF174" s="275"/>
      <c r="IAG174" s="275"/>
      <c r="IAH174" s="275"/>
      <c r="IAI174" s="275"/>
      <c r="IAJ174" s="275"/>
      <c r="IAK174" s="275"/>
      <c r="IAL174" s="275"/>
      <c r="IAM174" s="275"/>
      <c r="IAN174" s="275"/>
      <c r="IAO174" s="275"/>
      <c r="IAP174" s="275"/>
      <c r="IAQ174" s="275"/>
      <c r="IAR174" s="275"/>
      <c r="IAS174" s="275"/>
      <c r="IAT174" s="275"/>
      <c r="IAU174" s="275"/>
      <c r="IAV174" s="275"/>
      <c r="IAW174" s="275"/>
      <c r="IAX174" s="275"/>
      <c r="IAY174" s="275"/>
      <c r="IAZ174" s="275"/>
      <c r="IBA174" s="275"/>
      <c r="IBB174" s="275"/>
      <c r="IBC174" s="275"/>
      <c r="IBD174" s="275"/>
      <c r="IBE174" s="275"/>
      <c r="IBF174" s="275"/>
      <c r="IBG174" s="275"/>
      <c r="IBH174" s="275"/>
      <c r="IBI174" s="275"/>
      <c r="IBJ174" s="275"/>
      <c r="IBK174" s="275"/>
      <c r="IBL174" s="275"/>
      <c r="IBM174" s="275"/>
      <c r="IBN174" s="275"/>
      <c r="IBO174" s="275"/>
      <c r="IBP174" s="275"/>
      <c r="IBQ174" s="275"/>
      <c r="IBR174" s="275"/>
      <c r="IBS174" s="275"/>
      <c r="IBT174" s="275"/>
      <c r="IBU174" s="275"/>
      <c r="IBV174" s="275"/>
      <c r="IBW174" s="275"/>
      <c r="IBX174" s="275"/>
      <c r="IBY174" s="275"/>
      <c r="IBZ174" s="275"/>
      <c r="ICA174" s="275"/>
      <c r="ICB174" s="275"/>
      <c r="ICC174" s="275"/>
      <c r="ICD174" s="275"/>
      <c r="ICE174" s="275"/>
      <c r="ICF174" s="275"/>
      <c r="ICG174" s="275"/>
      <c r="ICH174" s="275"/>
      <c r="ICI174" s="275"/>
      <c r="ICJ174" s="275"/>
      <c r="ICK174" s="275"/>
      <c r="ICL174" s="275"/>
      <c r="ICM174" s="275"/>
      <c r="ICN174" s="275"/>
      <c r="ICO174" s="275"/>
      <c r="ICP174" s="275"/>
      <c r="ICQ174" s="275"/>
      <c r="ICR174" s="275"/>
      <c r="ICS174" s="275"/>
      <c r="ICT174" s="275"/>
      <c r="ICU174" s="275"/>
      <c r="ICV174" s="275"/>
      <c r="ICW174" s="275"/>
      <c r="ICX174" s="275"/>
      <c r="ICY174" s="275"/>
      <c r="ICZ174" s="275"/>
      <c r="IDA174" s="275"/>
      <c r="IDB174" s="275"/>
      <c r="IDC174" s="275"/>
      <c r="IDD174" s="275"/>
      <c r="IDE174" s="275"/>
      <c r="IDF174" s="275"/>
      <c r="IDG174" s="275"/>
      <c r="IDH174" s="275"/>
      <c r="IDI174" s="275"/>
      <c r="IDJ174" s="275"/>
      <c r="IDK174" s="275"/>
      <c r="IDL174" s="275"/>
      <c r="IDM174" s="275"/>
      <c r="IDN174" s="275"/>
      <c r="IDO174" s="275"/>
      <c r="IDP174" s="275"/>
      <c r="IDQ174" s="275"/>
      <c r="IDR174" s="275"/>
      <c r="IDS174" s="275"/>
      <c r="IDT174" s="275"/>
      <c r="IDU174" s="275"/>
      <c r="IDV174" s="275"/>
      <c r="IDW174" s="275"/>
      <c r="IDX174" s="275"/>
      <c r="IDY174" s="275"/>
      <c r="IDZ174" s="275"/>
      <c r="IEA174" s="275"/>
      <c r="IEB174" s="275"/>
      <c r="IEC174" s="275"/>
      <c r="IED174" s="275"/>
      <c r="IEE174" s="275"/>
      <c r="IEF174" s="275"/>
      <c r="IEG174" s="275"/>
      <c r="IEH174" s="275"/>
      <c r="IEI174" s="275"/>
      <c r="IEJ174" s="275"/>
      <c r="IEK174" s="275"/>
      <c r="IEL174" s="275"/>
      <c r="IEM174" s="275"/>
      <c r="IEN174" s="275"/>
      <c r="IEO174" s="275"/>
      <c r="IEP174" s="275"/>
      <c r="IEQ174" s="275"/>
      <c r="IER174" s="275"/>
      <c r="IES174" s="275"/>
      <c r="IET174" s="275"/>
      <c r="IEU174" s="275"/>
      <c r="IEV174" s="275"/>
      <c r="IEW174" s="275"/>
      <c r="IEX174" s="275"/>
      <c r="IEY174" s="275"/>
      <c r="IEZ174" s="275"/>
      <c r="IFA174" s="275"/>
      <c r="IFB174" s="275"/>
      <c r="IFC174" s="275"/>
      <c r="IFD174" s="275"/>
      <c r="IFE174" s="275"/>
      <c r="IFF174" s="275"/>
      <c r="IFG174" s="275"/>
      <c r="IFH174" s="275"/>
      <c r="IFI174" s="275"/>
      <c r="IFJ174" s="275"/>
      <c r="IFK174" s="275"/>
      <c r="IFL174" s="275"/>
      <c r="IFM174" s="275"/>
      <c r="IFN174" s="275"/>
      <c r="IFO174" s="275"/>
      <c r="IFP174" s="275"/>
      <c r="IFQ174" s="275"/>
      <c r="IFR174" s="275"/>
      <c r="IFS174" s="275"/>
      <c r="IFT174" s="275"/>
      <c r="IFU174" s="275"/>
      <c r="IFV174" s="275"/>
      <c r="IFW174" s="275"/>
      <c r="IFX174" s="275"/>
      <c r="IFY174" s="275"/>
      <c r="IFZ174" s="275"/>
      <c r="IGA174" s="275"/>
      <c r="IGB174" s="275"/>
      <c r="IGC174" s="275"/>
      <c r="IGD174" s="275"/>
      <c r="IGE174" s="275"/>
      <c r="IGF174" s="275"/>
      <c r="IGG174" s="275"/>
      <c r="IGH174" s="275"/>
      <c r="IGI174" s="275"/>
      <c r="IGJ174" s="275"/>
      <c r="IGK174" s="275"/>
      <c r="IGL174" s="275"/>
      <c r="IGM174" s="275"/>
      <c r="IGN174" s="275"/>
      <c r="IGO174" s="275"/>
      <c r="IGP174" s="275"/>
      <c r="IGQ174" s="275"/>
      <c r="IGR174" s="275"/>
      <c r="IGS174" s="275"/>
      <c r="IGT174" s="275"/>
      <c r="IGU174" s="275"/>
      <c r="IGV174" s="275"/>
      <c r="IGW174" s="275"/>
      <c r="IGX174" s="275"/>
      <c r="IGY174" s="275"/>
      <c r="IGZ174" s="275"/>
      <c r="IHA174" s="275"/>
      <c r="IHB174" s="275"/>
      <c r="IHC174" s="275"/>
      <c r="IHD174" s="275"/>
      <c r="IHE174" s="275"/>
      <c r="IHF174" s="275"/>
      <c r="IHG174" s="275"/>
      <c r="IHH174" s="275"/>
      <c r="IHI174" s="275"/>
      <c r="IHJ174" s="275"/>
      <c r="IHK174" s="275"/>
      <c r="IHL174" s="275"/>
      <c r="IHM174" s="275"/>
      <c r="IHN174" s="275"/>
      <c r="IHO174" s="275"/>
      <c r="IHP174" s="275"/>
      <c r="IHQ174" s="275"/>
      <c r="IHR174" s="275"/>
      <c r="IHS174" s="275"/>
      <c r="IHT174" s="275"/>
      <c r="IHU174" s="275"/>
      <c r="IHV174" s="275"/>
      <c r="IHW174" s="275"/>
      <c r="IHX174" s="275"/>
      <c r="IHY174" s="275"/>
      <c r="IHZ174" s="275"/>
      <c r="IIA174" s="275"/>
      <c r="IIB174" s="275"/>
      <c r="IIC174" s="275"/>
      <c r="IID174" s="275"/>
      <c r="IIE174" s="275"/>
      <c r="IIF174" s="275"/>
      <c r="IIG174" s="275"/>
      <c r="IIH174" s="275"/>
      <c r="III174" s="275"/>
      <c r="IIJ174" s="275"/>
      <c r="IIK174" s="275"/>
      <c r="IIL174" s="275"/>
      <c r="IIM174" s="275"/>
      <c r="IIN174" s="275"/>
      <c r="IIO174" s="275"/>
      <c r="IIP174" s="275"/>
      <c r="IIQ174" s="275"/>
      <c r="IIR174" s="275"/>
      <c r="IIS174" s="275"/>
      <c r="IIT174" s="275"/>
      <c r="IIU174" s="275"/>
      <c r="IIV174" s="275"/>
      <c r="IIW174" s="275"/>
      <c r="IIX174" s="275"/>
      <c r="IIY174" s="275"/>
      <c r="IIZ174" s="275"/>
      <c r="IJA174" s="275"/>
      <c r="IJB174" s="275"/>
      <c r="IJC174" s="275"/>
      <c r="IJD174" s="275"/>
      <c r="IJE174" s="275"/>
      <c r="IJF174" s="275"/>
      <c r="IJG174" s="275"/>
      <c r="IJH174" s="275"/>
      <c r="IJI174" s="275"/>
      <c r="IJJ174" s="275"/>
      <c r="IJK174" s="275"/>
      <c r="IJL174" s="275"/>
      <c r="IJM174" s="275"/>
      <c r="IJN174" s="275"/>
      <c r="IJO174" s="275"/>
      <c r="IJP174" s="275"/>
      <c r="IJQ174" s="275"/>
      <c r="IJR174" s="275"/>
      <c r="IJS174" s="275"/>
      <c r="IJT174" s="275"/>
      <c r="IJU174" s="275"/>
      <c r="IJV174" s="275"/>
      <c r="IJW174" s="275"/>
      <c r="IJX174" s="275"/>
      <c r="IJY174" s="275"/>
      <c r="IJZ174" s="275"/>
      <c r="IKA174" s="275"/>
      <c r="IKB174" s="275"/>
      <c r="IKC174" s="275"/>
      <c r="IKD174" s="275"/>
      <c r="IKE174" s="275"/>
      <c r="IKF174" s="275"/>
      <c r="IKG174" s="275"/>
      <c r="IKH174" s="275"/>
      <c r="IKI174" s="275"/>
      <c r="IKJ174" s="275"/>
      <c r="IKK174" s="275"/>
      <c r="IKL174" s="275"/>
      <c r="IKM174" s="275"/>
      <c r="IKN174" s="275"/>
      <c r="IKO174" s="275"/>
      <c r="IKP174" s="275"/>
      <c r="IKQ174" s="275"/>
      <c r="IKR174" s="275"/>
      <c r="IKS174" s="275"/>
      <c r="IKT174" s="275"/>
      <c r="IKU174" s="275"/>
      <c r="IKV174" s="275"/>
      <c r="IKW174" s="275"/>
      <c r="IKX174" s="275"/>
      <c r="IKY174" s="275"/>
      <c r="IKZ174" s="275"/>
      <c r="ILA174" s="275"/>
      <c r="ILB174" s="275"/>
      <c r="ILC174" s="275"/>
      <c r="ILD174" s="275"/>
      <c r="ILE174" s="275"/>
      <c r="ILF174" s="275"/>
      <c r="ILG174" s="275"/>
      <c r="ILH174" s="275"/>
      <c r="ILI174" s="275"/>
      <c r="ILJ174" s="275"/>
      <c r="ILK174" s="275"/>
      <c r="ILL174" s="275"/>
      <c r="ILM174" s="275"/>
      <c r="ILN174" s="275"/>
      <c r="ILO174" s="275"/>
      <c r="ILP174" s="275"/>
      <c r="ILQ174" s="275"/>
      <c r="ILR174" s="275"/>
      <c r="ILS174" s="275"/>
      <c r="ILT174" s="275"/>
      <c r="ILU174" s="275"/>
      <c r="ILV174" s="275"/>
      <c r="ILW174" s="275"/>
      <c r="ILX174" s="275"/>
      <c r="ILY174" s="275"/>
      <c r="ILZ174" s="275"/>
      <c r="IMA174" s="275"/>
      <c r="IMB174" s="275"/>
      <c r="IMC174" s="275"/>
      <c r="IMD174" s="275"/>
      <c r="IME174" s="275"/>
      <c r="IMF174" s="275"/>
      <c r="IMG174" s="275"/>
      <c r="IMH174" s="275"/>
      <c r="IMI174" s="275"/>
      <c r="IMJ174" s="275"/>
      <c r="IMK174" s="275"/>
      <c r="IML174" s="275"/>
      <c r="IMM174" s="275"/>
      <c r="IMN174" s="275"/>
      <c r="IMO174" s="275"/>
      <c r="IMP174" s="275"/>
      <c r="IMQ174" s="275"/>
      <c r="IMR174" s="275"/>
      <c r="IMS174" s="275"/>
      <c r="IMT174" s="275"/>
      <c r="IMU174" s="275"/>
      <c r="IMV174" s="275"/>
      <c r="IMW174" s="275"/>
      <c r="IMX174" s="275"/>
      <c r="IMY174" s="275"/>
      <c r="IMZ174" s="275"/>
      <c r="INA174" s="275"/>
      <c r="INB174" s="275"/>
      <c r="INC174" s="275"/>
      <c r="IND174" s="275"/>
      <c r="INE174" s="275"/>
      <c r="INF174" s="275"/>
      <c r="ING174" s="275"/>
      <c r="INH174" s="275"/>
      <c r="INI174" s="275"/>
      <c r="INJ174" s="275"/>
      <c r="INK174" s="275"/>
      <c r="INL174" s="275"/>
      <c r="INM174" s="275"/>
      <c r="INN174" s="275"/>
      <c r="INO174" s="275"/>
      <c r="INP174" s="275"/>
      <c r="INQ174" s="275"/>
      <c r="INR174" s="275"/>
      <c r="INS174" s="275"/>
      <c r="INT174" s="275"/>
      <c r="INU174" s="275"/>
      <c r="INV174" s="275"/>
      <c r="INW174" s="275"/>
      <c r="INX174" s="275"/>
      <c r="INY174" s="275"/>
      <c r="INZ174" s="275"/>
      <c r="IOA174" s="275"/>
      <c r="IOB174" s="275"/>
      <c r="IOC174" s="275"/>
      <c r="IOD174" s="275"/>
      <c r="IOE174" s="275"/>
      <c r="IOF174" s="275"/>
      <c r="IOG174" s="275"/>
      <c r="IOH174" s="275"/>
      <c r="IOI174" s="275"/>
      <c r="IOJ174" s="275"/>
      <c r="IOK174" s="275"/>
      <c r="IOL174" s="275"/>
      <c r="IOM174" s="275"/>
      <c r="ION174" s="275"/>
      <c r="IOO174" s="275"/>
      <c r="IOP174" s="275"/>
      <c r="IOQ174" s="275"/>
      <c r="IOR174" s="275"/>
      <c r="IOS174" s="275"/>
      <c r="IOT174" s="275"/>
      <c r="IOU174" s="275"/>
      <c r="IOV174" s="275"/>
      <c r="IOW174" s="275"/>
      <c r="IOX174" s="275"/>
      <c r="IOY174" s="275"/>
      <c r="IOZ174" s="275"/>
      <c r="IPA174" s="275"/>
      <c r="IPB174" s="275"/>
      <c r="IPC174" s="275"/>
      <c r="IPD174" s="275"/>
      <c r="IPE174" s="275"/>
      <c r="IPF174" s="275"/>
      <c r="IPG174" s="275"/>
      <c r="IPH174" s="275"/>
      <c r="IPI174" s="275"/>
      <c r="IPJ174" s="275"/>
      <c r="IPK174" s="275"/>
      <c r="IPL174" s="275"/>
      <c r="IPM174" s="275"/>
      <c r="IPN174" s="275"/>
      <c r="IPO174" s="275"/>
      <c r="IPP174" s="275"/>
      <c r="IPQ174" s="275"/>
      <c r="IPR174" s="275"/>
      <c r="IPS174" s="275"/>
      <c r="IPT174" s="275"/>
      <c r="IPU174" s="275"/>
      <c r="IPV174" s="275"/>
      <c r="IPW174" s="275"/>
      <c r="IPX174" s="275"/>
      <c r="IPY174" s="275"/>
      <c r="IPZ174" s="275"/>
      <c r="IQA174" s="275"/>
      <c r="IQB174" s="275"/>
      <c r="IQC174" s="275"/>
      <c r="IQD174" s="275"/>
      <c r="IQE174" s="275"/>
      <c r="IQF174" s="275"/>
      <c r="IQG174" s="275"/>
      <c r="IQH174" s="275"/>
      <c r="IQI174" s="275"/>
      <c r="IQJ174" s="275"/>
      <c r="IQK174" s="275"/>
      <c r="IQL174" s="275"/>
      <c r="IQM174" s="275"/>
      <c r="IQN174" s="275"/>
      <c r="IQO174" s="275"/>
      <c r="IQP174" s="275"/>
      <c r="IQQ174" s="275"/>
      <c r="IQR174" s="275"/>
      <c r="IQS174" s="275"/>
      <c r="IQT174" s="275"/>
      <c r="IQU174" s="275"/>
      <c r="IQV174" s="275"/>
      <c r="IQW174" s="275"/>
      <c r="IQX174" s="275"/>
      <c r="IQY174" s="275"/>
      <c r="IQZ174" s="275"/>
      <c r="IRA174" s="275"/>
      <c r="IRB174" s="275"/>
      <c r="IRC174" s="275"/>
      <c r="IRD174" s="275"/>
      <c r="IRE174" s="275"/>
      <c r="IRF174" s="275"/>
      <c r="IRG174" s="275"/>
      <c r="IRH174" s="275"/>
      <c r="IRI174" s="275"/>
      <c r="IRJ174" s="275"/>
      <c r="IRK174" s="275"/>
      <c r="IRL174" s="275"/>
      <c r="IRM174" s="275"/>
      <c r="IRN174" s="275"/>
      <c r="IRO174" s="275"/>
      <c r="IRP174" s="275"/>
      <c r="IRQ174" s="275"/>
      <c r="IRR174" s="275"/>
      <c r="IRS174" s="275"/>
      <c r="IRT174" s="275"/>
      <c r="IRU174" s="275"/>
      <c r="IRV174" s="275"/>
      <c r="IRW174" s="275"/>
      <c r="IRX174" s="275"/>
      <c r="IRY174" s="275"/>
      <c r="IRZ174" s="275"/>
      <c r="ISA174" s="275"/>
      <c r="ISB174" s="275"/>
      <c r="ISC174" s="275"/>
      <c r="ISD174" s="275"/>
      <c r="ISE174" s="275"/>
      <c r="ISF174" s="275"/>
      <c r="ISG174" s="275"/>
      <c r="ISH174" s="275"/>
      <c r="ISI174" s="275"/>
      <c r="ISJ174" s="275"/>
      <c r="ISK174" s="275"/>
      <c r="ISL174" s="275"/>
      <c r="ISM174" s="275"/>
      <c r="ISN174" s="275"/>
      <c r="ISO174" s="275"/>
      <c r="ISP174" s="275"/>
      <c r="ISQ174" s="275"/>
      <c r="ISR174" s="275"/>
      <c r="ISS174" s="275"/>
      <c r="IST174" s="275"/>
      <c r="ISU174" s="275"/>
      <c r="ISV174" s="275"/>
      <c r="ISW174" s="275"/>
      <c r="ISX174" s="275"/>
      <c r="ISY174" s="275"/>
      <c r="ISZ174" s="275"/>
      <c r="ITA174" s="275"/>
      <c r="ITB174" s="275"/>
      <c r="ITC174" s="275"/>
      <c r="ITD174" s="275"/>
      <c r="ITE174" s="275"/>
      <c r="ITF174" s="275"/>
      <c r="ITG174" s="275"/>
      <c r="ITH174" s="275"/>
      <c r="ITI174" s="275"/>
      <c r="ITJ174" s="275"/>
      <c r="ITK174" s="275"/>
      <c r="ITL174" s="275"/>
      <c r="ITM174" s="275"/>
      <c r="ITN174" s="275"/>
      <c r="ITO174" s="275"/>
      <c r="ITP174" s="275"/>
      <c r="ITQ174" s="275"/>
      <c r="ITR174" s="275"/>
      <c r="ITS174" s="275"/>
      <c r="ITT174" s="275"/>
      <c r="ITU174" s="275"/>
      <c r="ITV174" s="275"/>
      <c r="ITW174" s="275"/>
      <c r="ITX174" s="275"/>
      <c r="ITY174" s="275"/>
      <c r="ITZ174" s="275"/>
      <c r="IUA174" s="275"/>
      <c r="IUB174" s="275"/>
      <c r="IUC174" s="275"/>
      <c r="IUD174" s="275"/>
      <c r="IUE174" s="275"/>
      <c r="IUF174" s="275"/>
      <c r="IUG174" s="275"/>
      <c r="IUH174" s="275"/>
      <c r="IUI174" s="275"/>
      <c r="IUJ174" s="275"/>
      <c r="IUK174" s="275"/>
      <c r="IUL174" s="275"/>
      <c r="IUM174" s="275"/>
      <c r="IUN174" s="275"/>
      <c r="IUO174" s="275"/>
      <c r="IUP174" s="275"/>
      <c r="IUQ174" s="275"/>
      <c r="IUR174" s="275"/>
      <c r="IUS174" s="275"/>
      <c r="IUT174" s="275"/>
      <c r="IUU174" s="275"/>
      <c r="IUV174" s="275"/>
      <c r="IUW174" s="275"/>
      <c r="IUX174" s="275"/>
      <c r="IUY174" s="275"/>
      <c r="IUZ174" s="275"/>
      <c r="IVA174" s="275"/>
      <c r="IVB174" s="275"/>
      <c r="IVC174" s="275"/>
      <c r="IVD174" s="275"/>
      <c r="IVE174" s="275"/>
      <c r="IVF174" s="275"/>
      <c r="IVG174" s="275"/>
      <c r="IVH174" s="275"/>
      <c r="IVI174" s="275"/>
      <c r="IVJ174" s="275"/>
      <c r="IVK174" s="275"/>
      <c r="IVL174" s="275"/>
      <c r="IVM174" s="275"/>
      <c r="IVN174" s="275"/>
      <c r="IVO174" s="275"/>
      <c r="IVP174" s="275"/>
      <c r="IVQ174" s="275"/>
      <c r="IVR174" s="275"/>
      <c r="IVS174" s="275"/>
      <c r="IVT174" s="275"/>
      <c r="IVU174" s="275"/>
      <c r="IVV174" s="275"/>
      <c r="IVW174" s="275"/>
      <c r="IVX174" s="275"/>
      <c r="IVY174" s="275"/>
      <c r="IVZ174" s="275"/>
      <c r="IWA174" s="275"/>
      <c r="IWB174" s="275"/>
      <c r="IWC174" s="275"/>
      <c r="IWD174" s="275"/>
      <c r="IWE174" s="275"/>
      <c r="IWF174" s="275"/>
      <c r="IWG174" s="275"/>
      <c r="IWH174" s="275"/>
      <c r="IWI174" s="275"/>
      <c r="IWJ174" s="275"/>
      <c r="IWK174" s="275"/>
      <c r="IWL174" s="275"/>
      <c r="IWM174" s="275"/>
      <c r="IWN174" s="275"/>
      <c r="IWO174" s="275"/>
      <c r="IWP174" s="275"/>
      <c r="IWQ174" s="275"/>
      <c r="IWR174" s="275"/>
      <c r="IWS174" s="275"/>
      <c r="IWT174" s="275"/>
      <c r="IWU174" s="275"/>
      <c r="IWV174" s="275"/>
      <c r="IWW174" s="275"/>
      <c r="IWX174" s="275"/>
      <c r="IWY174" s="275"/>
      <c r="IWZ174" s="275"/>
      <c r="IXA174" s="275"/>
      <c r="IXB174" s="275"/>
      <c r="IXC174" s="275"/>
      <c r="IXD174" s="275"/>
      <c r="IXE174" s="275"/>
      <c r="IXF174" s="275"/>
      <c r="IXG174" s="275"/>
      <c r="IXH174" s="275"/>
      <c r="IXI174" s="275"/>
      <c r="IXJ174" s="275"/>
      <c r="IXK174" s="275"/>
      <c r="IXL174" s="275"/>
      <c r="IXM174" s="275"/>
      <c r="IXN174" s="275"/>
      <c r="IXO174" s="275"/>
      <c r="IXP174" s="275"/>
      <c r="IXQ174" s="275"/>
      <c r="IXR174" s="275"/>
      <c r="IXS174" s="275"/>
      <c r="IXT174" s="275"/>
      <c r="IXU174" s="275"/>
      <c r="IXV174" s="275"/>
      <c r="IXW174" s="275"/>
      <c r="IXX174" s="275"/>
      <c r="IXY174" s="275"/>
      <c r="IXZ174" s="275"/>
      <c r="IYA174" s="275"/>
      <c r="IYB174" s="275"/>
      <c r="IYC174" s="275"/>
      <c r="IYD174" s="275"/>
      <c r="IYE174" s="275"/>
      <c r="IYF174" s="275"/>
      <c r="IYG174" s="275"/>
      <c r="IYH174" s="275"/>
      <c r="IYI174" s="275"/>
      <c r="IYJ174" s="275"/>
      <c r="IYK174" s="275"/>
      <c r="IYL174" s="275"/>
      <c r="IYM174" s="275"/>
      <c r="IYN174" s="275"/>
      <c r="IYO174" s="275"/>
      <c r="IYP174" s="275"/>
      <c r="IYQ174" s="275"/>
      <c r="IYR174" s="275"/>
      <c r="IYS174" s="275"/>
      <c r="IYT174" s="275"/>
      <c r="IYU174" s="275"/>
      <c r="IYV174" s="275"/>
      <c r="IYW174" s="275"/>
      <c r="IYX174" s="275"/>
      <c r="IYY174" s="275"/>
      <c r="IYZ174" s="275"/>
      <c r="IZA174" s="275"/>
      <c r="IZB174" s="275"/>
      <c r="IZC174" s="275"/>
      <c r="IZD174" s="275"/>
      <c r="IZE174" s="275"/>
      <c r="IZF174" s="275"/>
      <c r="IZG174" s="275"/>
      <c r="IZH174" s="275"/>
      <c r="IZI174" s="275"/>
      <c r="IZJ174" s="275"/>
      <c r="IZK174" s="275"/>
      <c r="IZL174" s="275"/>
      <c r="IZM174" s="275"/>
      <c r="IZN174" s="275"/>
      <c r="IZO174" s="275"/>
      <c r="IZP174" s="275"/>
      <c r="IZQ174" s="275"/>
      <c r="IZR174" s="275"/>
      <c r="IZS174" s="275"/>
      <c r="IZT174" s="275"/>
      <c r="IZU174" s="275"/>
      <c r="IZV174" s="275"/>
      <c r="IZW174" s="275"/>
      <c r="IZX174" s="275"/>
      <c r="IZY174" s="275"/>
      <c r="IZZ174" s="275"/>
      <c r="JAA174" s="275"/>
      <c r="JAB174" s="275"/>
      <c r="JAC174" s="275"/>
      <c r="JAD174" s="275"/>
      <c r="JAE174" s="275"/>
      <c r="JAF174" s="275"/>
      <c r="JAG174" s="275"/>
      <c r="JAH174" s="275"/>
      <c r="JAI174" s="275"/>
      <c r="JAJ174" s="275"/>
      <c r="JAK174" s="275"/>
      <c r="JAL174" s="275"/>
      <c r="JAM174" s="275"/>
      <c r="JAN174" s="275"/>
      <c r="JAO174" s="275"/>
      <c r="JAP174" s="275"/>
      <c r="JAQ174" s="275"/>
      <c r="JAR174" s="275"/>
      <c r="JAS174" s="275"/>
      <c r="JAT174" s="275"/>
      <c r="JAU174" s="275"/>
      <c r="JAV174" s="275"/>
      <c r="JAW174" s="275"/>
      <c r="JAX174" s="275"/>
      <c r="JAY174" s="275"/>
      <c r="JAZ174" s="275"/>
      <c r="JBA174" s="275"/>
      <c r="JBB174" s="275"/>
      <c r="JBC174" s="275"/>
      <c r="JBD174" s="275"/>
      <c r="JBE174" s="275"/>
      <c r="JBF174" s="275"/>
      <c r="JBG174" s="275"/>
      <c r="JBH174" s="275"/>
      <c r="JBI174" s="275"/>
      <c r="JBJ174" s="275"/>
      <c r="JBK174" s="275"/>
      <c r="JBL174" s="275"/>
      <c r="JBM174" s="275"/>
      <c r="JBN174" s="275"/>
      <c r="JBO174" s="275"/>
      <c r="JBP174" s="275"/>
      <c r="JBQ174" s="275"/>
      <c r="JBR174" s="275"/>
      <c r="JBS174" s="275"/>
      <c r="JBT174" s="275"/>
      <c r="JBU174" s="275"/>
      <c r="JBV174" s="275"/>
      <c r="JBW174" s="275"/>
      <c r="JBX174" s="275"/>
      <c r="JBY174" s="275"/>
      <c r="JBZ174" s="275"/>
      <c r="JCA174" s="275"/>
      <c r="JCB174" s="275"/>
      <c r="JCC174" s="275"/>
      <c r="JCD174" s="275"/>
      <c r="JCE174" s="275"/>
      <c r="JCF174" s="275"/>
      <c r="JCG174" s="275"/>
      <c r="JCH174" s="275"/>
      <c r="JCI174" s="275"/>
      <c r="JCJ174" s="275"/>
      <c r="JCK174" s="275"/>
      <c r="JCL174" s="275"/>
      <c r="JCM174" s="275"/>
      <c r="JCN174" s="275"/>
      <c r="JCO174" s="275"/>
      <c r="JCP174" s="275"/>
      <c r="JCQ174" s="275"/>
      <c r="JCR174" s="275"/>
      <c r="JCS174" s="275"/>
      <c r="JCT174" s="275"/>
      <c r="JCU174" s="275"/>
      <c r="JCV174" s="275"/>
      <c r="JCW174" s="275"/>
      <c r="JCX174" s="275"/>
      <c r="JCY174" s="275"/>
      <c r="JCZ174" s="275"/>
      <c r="JDA174" s="275"/>
      <c r="JDB174" s="275"/>
      <c r="JDC174" s="275"/>
      <c r="JDD174" s="275"/>
      <c r="JDE174" s="275"/>
      <c r="JDF174" s="275"/>
      <c r="JDG174" s="275"/>
      <c r="JDH174" s="275"/>
      <c r="JDI174" s="275"/>
      <c r="JDJ174" s="275"/>
      <c r="JDK174" s="275"/>
      <c r="JDL174" s="275"/>
      <c r="JDM174" s="275"/>
      <c r="JDN174" s="275"/>
      <c r="JDO174" s="275"/>
      <c r="JDP174" s="275"/>
      <c r="JDQ174" s="275"/>
      <c r="JDR174" s="275"/>
      <c r="JDS174" s="275"/>
      <c r="JDT174" s="275"/>
      <c r="JDU174" s="275"/>
      <c r="JDV174" s="275"/>
      <c r="JDW174" s="275"/>
      <c r="JDX174" s="275"/>
      <c r="JDY174" s="275"/>
      <c r="JDZ174" s="275"/>
      <c r="JEA174" s="275"/>
      <c r="JEB174" s="275"/>
      <c r="JEC174" s="275"/>
      <c r="JED174" s="275"/>
      <c r="JEE174" s="275"/>
      <c r="JEF174" s="275"/>
      <c r="JEG174" s="275"/>
      <c r="JEH174" s="275"/>
      <c r="JEI174" s="275"/>
      <c r="JEJ174" s="275"/>
      <c r="JEK174" s="275"/>
      <c r="JEL174" s="275"/>
      <c r="JEM174" s="275"/>
      <c r="JEN174" s="275"/>
      <c r="JEO174" s="275"/>
      <c r="JEP174" s="275"/>
      <c r="JEQ174" s="275"/>
      <c r="JER174" s="275"/>
      <c r="JES174" s="275"/>
      <c r="JET174" s="275"/>
      <c r="JEU174" s="275"/>
      <c r="JEV174" s="275"/>
      <c r="JEW174" s="275"/>
      <c r="JEX174" s="275"/>
      <c r="JEY174" s="275"/>
      <c r="JEZ174" s="275"/>
      <c r="JFA174" s="275"/>
      <c r="JFB174" s="275"/>
      <c r="JFC174" s="275"/>
      <c r="JFD174" s="275"/>
      <c r="JFE174" s="275"/>
      <c r="JFF174" s="275"/>
      <c r="JFG174" s="275"/>
      <c r="JFH174" s="275"/>
      <c r="JFI174" s="275"/>
      <c r="JFJ174" s="275"/>
      <c r="JFK174" s="275"/>
      <c r="JFL174" s="275"/>
      <c r="JFM174" s="275"/>
      <c r="JFN174" s="275"/>
      <c r="JFO174" s="275"/>
      <c r="JFP174" s="275"/>
      <c r="JFQ174" s="275"/>
      <c r="JFR174" s="275"/>
      <c r="JFS174" s="275"/>
      <c r="JFT174" s="275"/>
      <c r="JFU174" s="275"/>
      <c r="JFV174" s="275"/>
      <c r="JFW174" s="275"/>
      <c r="JFX174" s="275"/>
      <c r="JFY174" s="275"/>
      <c r="JFZ174" s="275"/>
      <c r="JGA174" s="275"/>
      <c r="JGB174" s="275"/>
      <c r="JGC174" s="275"/>
      <c r="JGD174" s="275"/>
      <c r="JGE174" s="275"/>
      <c r="JGF174" s="275"/>
      <c r="JGG174" s="275"/>
      <c r="JGH174" s="275"/>
      <c r="JGI174" s="275"/>
      <c r="JGJ174" s="275"/>
      <c r="JGK174" s="275"/>
      <c r="JGL174" s="275"/>
      <c r="JGM174" s="275"/>
      <c r="JGN174" s="275"/>
      <c r="JGO174" s="275"/>
      <c r="JGP174" s="275"/>
      <c r="JGQ174" s="275"/>
      <c r="JGR174" s="275"/>
      <c r="JGS174" s="275"/>
      <c r="JGT174" s="275"/>
      <c r="JGU174" s="275"/>
      <c r="JGV174" s="275"/>
      <c r="JGW174" s="275"/>
      <c r="JGX174" s="275"/>
      <c r="JGY174" s="275"/>
      <c r="JGZ174" s="275"/>
      <c r="JHA174" s="275"/>
      <c r="JHB174" s="275"/>
      <c r="JHC174" s="275"/>
      <c r="JHD174" s="275"/>
      <c r="JHE174" s="275"/>
      <c r="JHF174" s="275"/>
      <c r="JHG174" s="275"/>
      <c r="JHH174" s="275"/>
      <c r="JHI174" s="275"/>
      <c r="JHJ174" s="275"/>
      <c r="JHK174" s="275"/>
      <c r="JHL174" s="275"/>
      <c r="JHM174" s="275"/>
      <c r="JHN174" s="275"/>
      <c r="JHO174" s="275"/>
      <c r="JHP174" s="275"/>
      <c r="JHQ174" s="275"/>
      <c r="JHR174" s="275"/>
      <c r="JHS174" s="275"/>
      <c r="JHT174" s="275"/>
      <c r="JHU174" s="275"/>
      <c r="JHV174" s="275"/>
      <c r="JHW174" s="275"/>
      <c r="JHX174" s="275"/>
      <c r="JHY174" s="275"/>
      <c r="JHZ174" s="275"/>
      <c r="JIA174" s="275"/>
      <c r="JIB174" s="275"/>
      <c r="JIC174" s="275"/>
      <c r="JID174" s="275"/>
      <c r="JIE174" s="275"/>
      <c r="JIF174" s="275"/>
      <c r="JIG174" s="275"/>
      <c r="JIH174" s="275"/>
      <c r="JII174" s="275"/>
      <c r="JIJ174" s="275"/>
      <c r="JIK174" s="275"/>
      <c r="JIL174" s="275"/>
      <c r="JIM174" s="275"/>
      <c r="JIN174" s="275"/>
      <c r="JIO174" s="275"/>
      <c r="JIP174" s="275"/>
      <c r="JIQ174" s="275"/>
      <c r="JIR174" s="275"/>
      <c r="JIS174" s="275"/>
      <c r="JIT174" s="275"/>
      <c r="JIU174" s="275"/>
      <c r="JIV174" s="275"/>
      <c r="JIW174" s="275"/>
      <c r="JIX174" s="275"/>
      <c r="JIY174" s="275"/>
      <c r="JIZ174" s="275"/>
      <c r="JJA174" s="275"/>
      <c r="JJB174" s="275"/>
      <c r="JJC174" s="275"/>
      <c r="JJD174" s="275"/>
      <c r="JJE174" s="275"/>
      <c r="JJF174" s="275"/>
      <c r="JJG174" s="275"/>
      <c r="JJH174" s="275"/>
      <c r="JJI174" s="275"/>
      <c r="JJJ174" s="275"/>
      <c r="JJK174" s="275"/>
      <c r="JJL174" s="275"/>
      <c r="JJM174" s="275"/>
      <c r="JJN174" s="275"/>
      <c r="JJO174" s="275"/>
      <c r="JJP174" s="275"/>
      <c r="JJQ174" s="275"/>
      <c r="JJR174" s="275"/>
      <c r="JJS174" s="275"/>
      <c r="JJT174" s="275"/>
      <c r="JJU174" s="275"/>
      <c r="JJV174" s="275"/>
      <c r="JJW174" s="275"/>
      <c r="JJX174" s="275"/>
      <c r="JJY174" s="275"/>
      <c r="JJZ174" s="275"/>
      <c r="JKA174" s="275"/>
      <c r="JKB174" s="275"/>
      <c r="JKC174" s="275"/>
      <c r="JKD174" s="275"/>
      <c r="JKE174" s="275"/>
      <c r="JKF174" s="275"/>
      <c r="JKG174" s="275"/>
      <c r="JKH174" s="275"/>
      <c r="JKI174" s="275"/>
      <c r="JKJ174" s="275"/>
      <c r="JKK174" s="275"/>
      <c r="JKL174" s="275"/>
      <c r="JKM174" s="275"/>
      <c r="JKN174" s="275"/>
      <c r="JKO174" s="275"/>
      <c r="JKP174" s="275"/>
      <c r="JKQ174" s="275"/>
      <c r="JKR174" s="275"/>
      <c r="JKS174" s="275"/>
      <c r="JKT174" s="275"/>
      <c r="JKU174" s="275"/>
      <c r="JKV174" s="275"/>
      <c r="JKW174" s="275"/>
      <c r="JKX174" s="275"/>
      <c r="JKY174" s="275"/>
      <c r="JKZ174" s="275"/>
      <c r="JLA174" s="275"/>
      <c r="JLB174" s="275"/>
      <c r="JLC174" s="275"/>
      <c r="JLD174" s="275"/>
      <c r="JLE174" s="275"/>
      <c r="JLF174" s="275"/>
      <c r="JLG174" s="275"/>
      <c r="JLH174" s="275"/>
      <c r="JLI174" s="275"/>
      <c r="JLJ174" s="275"/>
      <c r="JLK174" s="275"/>
      <c r="JLL174" s="275"/>
      <c r="JLM174" s="275"/>
      <c r="JLN174" s="275"/>
      <c r="JLO174" s="275"/>
      <c r="JLP174" s="275"/>
      <c r="JLQ174" s="275"/>
      <c r="JLR174" s="275"/>
      <c r="JLS174" s="275"/>
      <c r="JLT174" s="275"/>
      <c r="JLU174" s="275"/>
      <c r="JLV174" s="275"/>
      <c r="JLW174" s="275"/>
      <c r="JLX174" s="275"/>
      <c r="JLY174" s="275"/>
      <c r="JLZ174" s="275"/>
      <c r="JMA174" s="275"/>
      <c r="JMB174" s="275"/>
      <c r="JMC174" s="275"/>
      <c r="JMD174" s="275"/>
      <c r="JME174" s="275"/>
      <c r="JMF174" s="275"/>
      <c r="JMG174" s="275"/>
      <c r="JMH174" s="275"/>
      <c r="JMI174" s="275"/>
      <c r="JMJ174" s="275"/>
      <c r="JMK174" s="275"/>
      <c r="JML174" s="275"/>
      <c r="JMM174" s="275"/>
      <c r="JMN174" s="275"/>
      <c r="JMO174" s="275"/>
      <c r="JMP174" s="275"/>
      <c r="JMQ174" s="275"/>
      <c r="JMR174" s="275"/>
      <c r="JMS174" s="275"/>
      <c r="JMT174" s="275"/>
      <c r="JMU174" s="275"/>
      <c r="JMV174" s="275"/>
      <c r="JMW174" s="275"/>
      <c r="JMX174" s="275"/>
      <c r="JMY174" s="275"/>
      <c r="JMZ174" s="275"/>
      <c r="JNA174" s="275"/>
      <c r="JNB174" s="275"/>
      <c r="JNC174" s="275"/>
      <c r="JND174" s="275"/>
      <c r="JNE174" s="275"/>
      <c r="JNF174" s="275"/>
      <c r="JNG174" s="275"/>
      <c r="JNH174" s="275"/>
      <c r="JNI174" s="275"/>
      <c r="JNJ174" s="275"/>
      <c r="JNK174" s="275"/>
      <c r="JNL174" s="275"/>
      <c r="JNM174" s="275"/>
      <c r="JNN174" s="275"/>
      <c r="JNO174" s="275"/>
      <c r="JNP174" s="275"/>
      <c r="JNQ174" s="275"/>
      <c r="JNR174" s="275"/>
      <c r="JNS174" s="275"/>
      <c r="JNT174" s="275"/>
      <c r="JNU174" s="275"/>
      <c r="JNV174" s="275"/>
      <c r="JNW174" s="275"/>
      <c r="JNX174" s="275"/>
      <c r="JNY174" s="275"/>
      <c r="JNZ174" s="275"/>
      <c r="JOA174" s="275"/>
      <c r="JOB174" s="275"/>
      <c r="JOC174" s="275"/>
      <c r="JOD174" s="275"/>
      <c r="JOE174" s="275"/>
      <c r="JOF174" s="275"/>
      <c r="JOG174" s="275"/>
      <c r="JOH174" s="275"/>
      <c r="JOI174" s="275"/>
      <c r="JOJ174" s="275"/>
      <c r="JOK174" s="275"/>
      <c r="JOL174" s="275"/>
      <c r="JOM174" s="275"/>
      <c r="JON174" s="275"/>
      <c r="JOO174" s="275"/>
      <c r="JOP174" s="275"/>
      <c r="JOQ174" s="275"/>
      <c r="JOR174" s="275"/>
      <c r="JOS174" s="275"/>
      <c r="JOT174" s="275"/>
      <c r="JOU174" s="275"/>
      <c r="JOV174" s="275"/>
      <c r="JOW174" s="275"/>
      <c r="JOX174" s="275"/>
      <c r="JOY174" s="275"/>
      <c r="JOZ174" s="275"/>
      <c r="JPA174" s="275"/>
      <c r="JPB174" s="275"/>
      <c r="JPC174" s="275"/>
      <c r="JPD174" s="275"/>
      <c r="JPE174" s="275"/>
      <c r="JPF174" s="275"/>
      <c r="JPG174" s="275"/>
      <c r="JPH174" s="275"/>
      <c r="JPI174" s="275"/>
      <c r="JPJ174" s="275"/>
      <c r="JPK174" s="275"/>
      <c r="JPL174" s="275"/>
      <c r="JPM174" s="275"/>
      <c r="JPN174" s="275"/>
      <c r="JPO174" s="275"/>
      <c r="JPP174" s="275"/>
      <c r="JPQ174" s="275"/>
      <c r="JPR174" s="275"/>
      <c r="JPS174" s="275"/>
      <c r="JPT174" s="275"/>
      <c r="JPU174" s="275"/>
      <c r="JPV174" s="275"/>
      <c r="JPW174" s="275"/>
      <c r="JPX174" s="275"/>
      <c r="JPY174" s="275"/>
      <c r="JPZ174" s="275"/>
      <c r="JQA174" s="275"/>
      <c r="JQB174" s="275"/>
      <c r="JQC174" s="275"/>
      <c r="JQD174" s="275"/>
      <c r="JQE174" s="275"/>
      <c r="JQF174" s="275"/>
      <c r="JQG174" s="275"/>
      <c r="JQH174" s="275"/>
      <c r="JQI174" s="275"/>
      <c r="JQJ174" s="275"/>
      <c r="JQK174" s="275"/>
      <c r="JQL174" s="275"/>
      <c r="JQM174" s="275"/>
      <c r="JQN174" s="275"/>
      <c r="JQO174" s="275"/>
      <c r="JQP174" s="275"/>
      <c r="JQQ174" s="275"/>
      <c r="JQR174" s="275"/>
      <c r="JQS174" s="275"/>
      <c r="JQT174" s="275"/>
      <c r="JQU174" s="275"/>
      <c r="JQV174" s="275"/>
      <c r="JQW174" s="275"/>
      <c r="JQX174" s="275"/>
      <c r="JQY174" s="275"/>
      <c r="JQZ174" s="275"/>
      <c r="JRA174" s="275"/>
      <c r="JRB174" s="275"/>
      <c r="JRC174" s="275"/>
      <c r="JRD174" s="275"/>
      <c r="JRE174" s="275"/>
      <c r="JRF174" s="275"/>
      <c r="JRG174" s="275"/>
      <c r="JRH174" s="275"/>
      <c r="JRI174" s="275"/>
      <c r="JRJ174" s="275"/>
      <c r="JRK174" s="275"/>
      <c r="JRL174" s="275"/>
      <c r="JRM174" s="275"/>
      <c r="JRN174" s="275"/>
      <c r="JRO174" s="275"/>
      <c r="JRP174" s="275"/>
      <c r="JRQ174" s="275"/>
      <c r="JRR174" s="275"/>
      <c r="JRS174" s="275"/>
      <c r="JRT174" s="275"/>
      <c r="JRU174" s="275"/>
      <c r="JRV174" s="275"/>
      <c r="JRW174" s="275"/>
      <c r="JRX174" s="275"/>
      <c r="JRY174" s="275"/>
      <c r="JRZ174" s="275"/>
      <c r="JSA174" s="275"/>
      <c r="JSB174" s="275"/>
      <c r="JSC174" s="275"/>
      <c r="JSD174" s="275"/>
      <c r="JSE174" s="275"/>
      <c r="JSF174" s="275"/>
      <c r="JSG174" s="275"/>
      <c r="JSH174" s="275"/>
      <c r="JSI174" s="275"/>
      <c r="JSJ174" s="275"/>
      <c r="JSK174" s="275"/>
      <c r="JSL174" s="275"/>
      <c r="JSM174" s="275"/>
      <c r="JSN174" s="275"/>
      <c r="JSO174" s="275"/>
      <c r="JSP174" s="275"/>
      <c r="JSQ174" s="275"/>
      <c r="JSR174" s="275"/>
      <c r="JSS174" s="275"/>
      <c r="JST174" s="275"/>
      <c r="JSU174" s="275"/>
      <c r="JSV174" s="275"/>
      <c r="JSW174" s="275"/>
      <c r="JSX174" s="275"/>
      <c r="JSY174" s="275"/>
      <c r="JSZ174" s="275"/>
      <c r="JTA174" s="275"/>
      <c r="JTB174" s="275"/>
      <c r="JTC174" s="275"/>
      <c r="JTD174" s="275"/>
      <c r="JTE174" s="275"/>
      <c r="JTF174" s="275"/>
      <c r="JTG174" s="275"/>
      <c r="JTH174" s="275"/>
      <c r="JTI174" s="275"/>
      <c r="JTJ174" s="275"/>
      <c r="JTK174" s="275"/>
      <c r="JTL174" s="275"/>
      <c r="JTM174" s="275"/>
      <c r="JTN174" s="275"/>
      <c r="JTO174" s="275"/>
      <c r="JTP174" s="275"/>
      <c r="JTQ174" s="275"/>
      <c r="JTR174" s="275"/>
      <c r="JTS174" s="275"/>
      <c r="JTT174" s="275"/>
      <c r="JTU174" s="275"/>
      <c r="JTV174" s="275"/>
      <c r="JTW174" s="275"/>
      <c r="JTX174" s="275"/>
      <c r="JTY174" s="275"/>
      <c r="JTZ174" s="275"/>
      <c r="JUA174" s="275"/>
      <c r="JUB174" s="275"/>
      <c r="JUC174" s="275"/>
      <c r="JUD174" s="275"/>
      <c r="JUE174" s="275"/>
      <c r="JUF174" s="275"/>
      <c r="JUG174" s="275"/>
      <c r="JUH174" s="275"/>
      <c r="JUI174" s="275"/>
      <c r="JUJ174" s="275"/>
      <c r="JUK174" s="275"/>
      <c r="JUL174" s="275"/>
      <c r="JUM174" s="275"/>
      <c r="JUN174" s="275"/>
      <c r="JUO174" s="275"/>
      <c r="JUP174" s="275"/>
      <c r="JUQ174" s="275"/>
      <c r="JUR174" s="275"/>
      <c r="JUS174" s="275"/>
      <c r="JUT174" s="275"/>
      <c r="JUU174" s="275"/>
      <c r="JUV174" s="275"/>
      <c r="JUW174" s="275"/>
      <c r="JUX174" s="275"/>
      <c r="JUY174" s="275"/>
      <c r="JUZ174" s="275"/>
      <c r="JVA174" s="275"/>
      <c r="JVB174" s="275"/>
      <c r="JVC174" s="275"/>
      <c r="JVD174" s="275"/>
      <c r="JVE174" s="275"/>
      <c r="JVF174" s="275"/>
      <c r="JVG174" s="275"/>
      <c r="JVH174" s="275"/>
      <c r="JVI174" s="275"/>
      <c r="JVJ174" s="275"/>
      <c r="JVK174" s="275"/>
      <c r="JVL174" s="275"/>
      <c r="JVM174" s="275"/>
      <c r="JVN174" s="275"/>
      <c r="JVO174" s="275"/>
      <c r="JVP174" s="275"/>
      <c r="JVQ174" s="275"/>
      <c r="JVR174" s="275"/>
      <c r="JVS174" s="275"/>
      <c r="JVT174" s="275"/>
      <c r="JVU174" s="275"/>
      <c r="JVV174" s="275"/>
      <c r="JVW174" s="275"/>
      <c r="JVX174" s="275"/>
      <c r="JVY174" s="275"/>
      <c r="JVZ174" s="275"/>
      <c r="JWA174" s="275"/>
      <c r="JWB174" s="275"/>
      <c r="JWC174" s="275"/>
      <c r="JWD174" s="275"/>
      <c r="JWE174" s="275"/>
      <c r="JWF174" s="275"/>
      <c r="JWG174" s="275"/>
      <c r="JWH174" s="275"/>
      <c r="JWI174" s="275"/>
      <c r="JWJ174" s="275"/>
      <c r="JWK174" s="275"/>
      <c r="JWL174" s="275"/>
      <c r="JWM174" s="275"/>
      <c r="JWN174" s="275"/>
      <c r="JWO174" s="275"/>
      <c r="JWP174" s="275"/>
      <c r="JWQ174" s="275"/>
      <c r="JWR174" s="275"/>
      <c r="JWS174" s="275"/>
      <c r="JWT174" s="275"/>
      <c r="JWU174" s="275"/>
      <c r="JWV174" s="275"/>
      <c r="JWW174" s="275"/>
      <c r="JWX174" s="275"/>
      <c r="JWY174" s="275"/>
      <c r="JWZ174" s="275"/>
      <c r="JXA174" s="275"/>
      <c r="JXB174" s="275"/>
      <c r="JXC174" s="275"/>
      <c r="JXD174" s="275"/>
      <c r="JXE174" s="275"/>
      <c r="JXF174" s="275"/>
      <c r="JXG174" s="275"/>
      <c r="JXH174" s="275"/>
      <c r="JXI174" s="275"/>
      <c r="JXJ174" s="275"/>
      <c r="JXK174" s="275"/>
      <c r="JXL174" s="275"/>
      <c r="JXM174" s="275"/>
      <c r="JXN174" s="275"/>
      <c r="JXO174" s="275"/>
      <c r="JXP174" s="275"/>
      <c r="JXQ174" s="275"/>
      <c r="JXR174" s="275"/>
      <c r="JXS174" s="275"/>
      <c r="JXT174" s="275"/>
      <c r="JXU174" s="275"/>
      <c r="JXV174" s="275"/>
      <c r="JXW174" s="275"/>
      <c r="JXX174" s="275"/>
      <c r="JXY174" s="275"/>
      <c r="JXZ174" s="275"/>
      <c r="JYA174" s="275"/>
      <c r="JYB174" s="275"/>
      <c r="JYC174" s="275"/>
      <c r="JYD174" s="275"/>
      <c r="JYE174" s="275"/>
      <c r="JYF174" s="275"/>
      <c r="JYG174" s="275"/>
      <c r="JYH174" s="275"/>
      <c r="JYI174" s="275"/>
      <c r="JYJ174" s="275"/>
      <c r="JYK174" s="275"/>
      <c r="JYL174" s="275"/>
      <c r="JYM174" s="275"/>
      <c r="JYN174" s="275"/>
      <c r="JYO174" s="275"/>
      <c r="JYP174" s="275"/>
      <c r="JYQ174" s="275"/>
      <c r="JYR174" s="275"/>
      <c r="JYS174" s="275"/>
      <c r="JYT174" s="275"/>
      <c r="JYU174" s="275"/>
      <c r="JYV174" s="275"/>
      <c r="JYW174" s="275"/>
      <c r="JYX174" s="275"/>
      <c r="JYY174" s="275"/>
      <c r="JYZ174" s="275"/>
      <c r="JZA174" s="275"/>
      <c r="JZB174" s="275"/>
      <c r="JZC174" s="275"/>
      <c r="JZD174" s="275"/>
      <c r="JZE174" s="275"/>
      <c r="JZF174" s="275"/>
      <c r="JZG174" s="275"/>
      <c r="JZH174" s="275"/>
      <c r="JZI174" s="275"/>
      <c r="JZJ174" s="275"/>
      <c r="JZK174" s="275"/>
      <c r="JZL174" s="275"/>
      <c r="JZM174" s="275"/>
      <c r="JZN174" s="275"/>
      <c r="JZO174" s="275"/>
      <c r="JZP174" s="275"/>
      <c r="JZQ174" s="275"/>
      <c r="JZR174" s="275"/>
      <c r="JZS174" s="275"/>
      <c r="JZT174" s="275"/>
      <c r="JZU174" s="275"/>
      <c r="JZV174" s="275"/>
      <c r="JZW174" s="275"/>
      <c r="JZX174" s="275"/>
      <c r="JZY174" s="275"/>
      <c r="JZZ174" s="275"/>
      <c r="KAA174" s="275"/>
      <c r="KAB174" s="275"/>
      <c r="KAC174" s="275"/>
      <c r="KAD174" s="275"/>
      <c r="KAE174" s="275"/>
      <c r="KAF174" s="275"/>
      <c r="KAG174" s="275"/>
      <c r="KAH174" s="275"/>
      <c r="KAI174" s="275"/>
      <c r="KAJ174" s="275"/>
      <c r="KAK174" s="275"/>
      <c r="KAL174" s="275"/>
      <c r="KAM174" s="275"/>
      <c r="KAN174" s="275"/>
      <c r="KAO174" s="275"/>
      <c r="KAP174" s="275"/>
      <c r="KAQ174" s="275"/>
      <c r="KAR174" s="275"/>
      <c r="KAS174" s="275"/>
      <c r="KAT174" s="275"/>
      <c r="KAU174" s="275"/>
      <c r="KAV174" s="275"/>
      <c r="KAW174" s="275"/>
      <c r="KAX174" s="275"/>
      <c r="KAY174" s="275"/>
      <c r="KAZ174" s="275"/>
      <c r="KBA174" s="275"/>
      <c r="KBB174" s="275"/>
      <c r="KBC174" s="275"/>
      <c r="KBD174" s="275"/>
      <c r="KBE174" s="275"/>
      <c r="KBF174" s="275"/>
      <c r="KBG174" s="275"/>
      <c r="KBH174" s="275"/>
      <c r="KBI174" s="275"/>
      <c r="KBJ174" s="275"/>
      <c r="KBK174" s="275"/>
      <c r="KBL174" s="275"/>
      <c r="KBM174" s="275"/>
      <c r="KBN174" s="275"/>
      <c r="KBO174" s="275"/>
      <c r="KBP174" s="275"/>
      <c r="KBQ174" s="275"/>
      <c r="KBR174" s="275"/>
      <c r="KBS174" s="275"/>
      <c r="KBT174" s="275"/>
      <c r="KBU174" s="275"/>
      <c r="KBV174" s="275"/>
      <c r="KBW174" s="275"/>
      <c r="KBX174" s="275"/>
      <c r="KBY174" s="275"/>
      <c r="KBZ174" s="275"/>
      <c r="KCA174" s="275"/>
      <c r="KCB174" s="275"/>
      <c r="KCC174" s="275"/>
      <c r="KCD174" s="275"/>
      <c r="KCE174" s="275"/>
      <c r="KCF174" s="275"/>
      <c r="KCG174" s="275"/>
      <c r="KCH174" s="275"/>
      <c r="KCI174" s="275"/>
      <c r="KCJ174" s="275"/>
      <c r="KCK174" s="275"/>
      <c r="KCL174" s="275"/>
      <c r="KCM174" s="275"/>
      <c r="KCN174" s="275"/>
      <c r="KCO174" s="275"/>
      <c r="KCP174" s="275"/>
      <c r="KCQ174" s="275"/>
      <c r="KCR174" s="275"/>
      <c r="KCS174" s="275"/>
      <c r="KCT174" s="275"/>
      <c r="KCU174" s="275"/>
      <c r="KCV174" s="275"/>
      <c r="KCW174" s="275"/>
      <c r="KCX174" s="275"/>
      <c r="KCY174" s="275"/>
      <c r="KCZ174" s="275"/>
      <c r="KDA174" s="275"/>
      <c r="KDB174" s="275"/>
      <c r="KDC174" s="275"/>
      <c r="KDD174" s="275"/>
      <c r="KDE174" s="275"/>
      <c r="KDF174" s="275"/>
      <c r="KDG174" s="275"/>
      <c r="KDH174" s="275"/>
      <c r="KDI174" s="275"/>
      <c r="KDJ174" s="275"/>
      <c r="KDK174" s="275"/>
      <c r="KDL174" s="275"/>
      <c r="KDM174" s="275"/>
      <c r="KDN174" s="275"/>
      <c r="KDO174" s="275"/>
      <c r="KDP174" s="275"/>
      <c r="KDQ174" s="275"/>
      <c r="KDR174" s="275"/>
      <c r="KDS174" s="275"/>
      <c r="KDT174" s="275"/>
      <c r="KDU174" s="275"/>
      <c r="KDV174" s="275"/>
      <c r="KDW174" s="275"/>
      <c r="KDX174" s="275"/>
      <c r="KDY174" s="275"/>
      <c r="KDZ174" s="275"/>
      <c r="KEA174" s="275"/>
      <c r="KEB174" s="275"/>
      <c r="KEC174" s="275"/>
      <c r="KED174" s="275"/>
      <c r="KEE174" s="275"/>
      <c r="KEF174" s="275"/>
      <c r="KEG174" s="275"/>
      <c r="KEH174" s="275"/>
      <c r="KEI174" s="275"/>
      <c r="KEJ174" s="275"/>
      <c r="KEK174" s="275"/>
      <c r="KEL174" s="275"/>
      <c r="KEM174" s="275"/>
      <c r="KEN174" s="275"/>
      <c r="KEO174" s="275"/>
      <c r="KEP174" s="275"/>
      <c r="KEQ174" s="275"/>
      <c r="KER174" s="275"/>
      <c r="KES174" s="275"/>
      <c r="KET174" s="275"/>
      <c r="KEU174" s="275"/>
      <c r="KEV174" s="275"/>
      <c r="KEW174" s="275"/>
      <c r="KEX174" s="275"/>
      <c r="KEY174" s="275"/>
      <c r="KEZ174" s="275"/>
      <c r="KFA174" s="275"/>
      <c r="KFB174" s="275"/>
      <c r="KFC174" s="275"/>
      <c r="KFD174" s="275"/>
      <c r="KFE174" s="275"/>
      <c r="KFF174" s="275"/>
      <c r="KFG174" s="275"/>
      <c r="KFH174" s="275"/>
      <c r="KFI174" s="275"/>
      <c r="KFJ174" s="275"/>
      <c r="KFK174" s="275"/>
      <c r="KFL174" s="275"/>
      <c r="KFM174" s="275"/>
      <c r="KFN174" s="275"/>
      <c r="KFO174" s="275"/>
      <c r="KFP174" s="275"/>
      <c r="KFQ174" s="275"/>
      <c r="KFR174" s="275"/>
      <c r="KFS174" s="275"/>
      <c r="KFT174" s="275"/>
      <c r="KFU174" s="275"/>
      <c r="KFV174" s="275"/>
      <c r="KFW174" s="275"/>
      <c r="KFX174" s="275"/>
      <c r="KFY174" s="275"/>
      <c r="KFZ174" s="275"/>
      <c r="KGA174" s="275"/>
      <c r="KGB174" s="275"/>
      <c r="KGC174" s="275"/>
      <c r="KGD174" s="275"/>
      <c r="KGE174" s="275"/>
      <c r="KGF174" s="275"/>
      <c r="KGG174" s="275"/>
      <c r="KGH174" s="275"/>
      <c r="KGI174" s="275"/>
      <c r="KGJ174" s="275"/>
      <c r="KGK174" s="275"/>
      <c r="KGL174" s="275"/>
      <c r="KGM174" s="275"/>
      <c r="KGN174" s="275"/>
      <c r="KGO174" s="275"/>
      <c r="KGP174" s="275"/>
      <c r="KGQ174" s="275"/>
      <c r="KGR174" s="275"/>
      <c r="KGS174" s="275"/>
      <c r="KGT174" s="275"/>
      <c r="KGU174" s="275"/>
      <c r="KGV174" s="275"/>
      <c r="KGW174" s="275"/>
      <c r="KGX174" s="275"/>
      <c r="KGY174" s="275"/>
      <c r="KGZ174" s="275"/>
      <c r="KHA174" s="275"/>
      <c r="KHB174" s="275"/>
      <c r="KHC174" s="275"/>
      <c r="KHD174" s="275"/>
      <c r="KHE174" s="275"/>
      <c r="KHF174" s="275"/>
      <c r="KHG174" s="275"/>
      <c r="KHH174" s="275"/>
      <c r="KHI174" s="275"/>
      <c r="KHJ174" s="275"/>
      <c r="KHK174" s="275"/>
      <c r="KHL174" s="275"/>
      <c r="KHM174" s="275"/>
      <c r="KHN174" s="275"/>
      <c r="KHO174" s="275"/>
      <c r="KHP174" s="275"/>
      <c r="KHQ174" s="275"/>
      <c r="KHR174" s="275"/>
      <c r="KHS174" s="275"/>
      <c r="KHT174" s="275"/>
      <c r="KHU174" s="275"/>
      <c r="KHV174" s="275"/>
      <c r="KHW174" s="275"/>
      <c r="KHX174" s="275"/>
      <c r="KHY174" s="275"/>
      <c r="KHZ174" s="275"/>
      <c r="KIA174" s="275"/>
      <c r="KIB174" s="275"/>
      <c r="KIC174" s="275"/>
      <c r="KID174" s="275"/>
      <c r="KIE174" s="275"/>
      <c r="KIF174" s="275"/>
      <c r="KIG174" s="275"/>
      <c r="KIH174" s="275"/>
      <c r="KII174" s="275"/>
      <c r="KIJ174" s="275"/>
      <c r="KIK174" s="275"/>
      <c r="KIL174" s="275"/>
      <c r="KIM174" s="275"/>
      <c r="KIN174" s="275"/>
      <c r="KIO174" s="275"/>
      <c r="KIP174" s="275"/>
      <c r="KIQ174" s="275"/>
      <c r="KIR174" s="275"/>
      <c r="KIS174" s="275"/>
      <c r="KIT174" s="275"/>
      <c r="KIU174" s="275"/>
      <c r="KIV174" s="275"/>
      <c r="KIW174" s="275"/>
      <c r="KIX174" s="275"/>
      <c r="KIY174" s="275"/>
      <c r="KIZ174" s="275"/>
      <c r="KJA174" s="275"/>
      <c r="KJB174" s="275"/>
      <c r="KJC174" s="275"/>
      <c r="KJD174" s="275"/>
      <c r="KJE174" s="275"/>
      <c r="KJF174" s="275"/>
      <c r="KJG174" s="275"/>
      <c r="KJH174" s="275"/>
      <c r="KJI174" s="275"/>
      <c r="KJJ174" s="275"/>
      <c r="KJK174" s="275"/>
      <c r="KJL174" s="275"/>
      <c r="KJM174" s="275"/>
      <c r="KJN174" s="275"/>
      <c r="KJO174" s="275"/>
      <c r="KJP174" s="275"/>
      <c r="KJQ174" s="275"/>
      <c r="KJR174" s="275"/>
      <c r="KJS174" s="275"/>
      <c r="KJT174" s="275"/>
      <c r="KJU174" s="275"/>
      <c r="KJV174" s="275"/>
      <c r="KJW174" s="275"/>
      <c r="KJX174" s="275"/>
      <c r="KJY174" s="275"/>
      <c r="KJZ174" s="275"/>
      <c r="KKA174" s="275"/>
      <c r="KKB174" s="275"/>
      <c r="KKC174" s="275"/>
      <c r="KKD174" s="275"/>
      <c r="KKE174" s="275"/>
      <c r="KKF174" s="275"/>
      <c r="KKG174" s="275"/>
      <c r="KKH174" s="275"/>
      <c r="KKI174" s="275"/>
      <c r="KKJ174" s="275"/>
      <c r="KKK174" s="275"/>
      <c r="KKL174" s="275"/>
      <c r="KKM174" s="275"/>
      <c r="KKN174" s="275"/>
      <c r="KKO174" s="275"/>
      <c r="KKP174" s="275"/>
      <c r="KKQ174" s="275"/>
      <c r="KKR174" s="275"/>
      <c r="KKS174" s="275"/>
      <c r="KKT174" s="275"/>
      <c r="KKU174" s="275"/>
      <c r="KKV174" s="275"/>
      <c r="KKW174" s="275"/>
      <c r="KKX174" s="275"/>
      <c r="KKY174" s="275"/>
      <c r="KKZ174" s="275"/>
      <c r="KLA174" s="275"/>
      <c r="KLB174" s="275"/>
      <c r="KLC174" s="275"/>
      <c r="KLD174" s="275"/>
      <c r="KLE174" s="275"/>
      <c r="KLF174" s="275"/>
      <c r="KLG174" s="275"/>
      <c r="KLH174" s="275"/>
      <c r="KLI174" s="275"/>
      <c r="KLJ174" s="275"/>
      <c r="KLK174" s="275"/>
      <c r="KLL174" s="275"/>
      <c r="KLM174" s="275"/>
      <c r="KLN174" s="275"/>
      <c r="KLO174" s="275"/>
      <c r="KLP174" s="275"/>
      <c r="KLQ174" s="275"/>
      <c r="KLR174" s="275"/>
      <c r="KLS174" s="275"/>
      <c r="KLT174" s="275"/>
      <c r="KLU174" s="275"/>
      <c r="KLV174" s="275"/>
      <c r="KLW174" s="275"/>
      <c r="KLX174" s="275"/>
      <c r="KLY174" s="275"/>
      <c r="KLZ174" s="275"/>
      <c r="KMA174" s="275"/>
      <c r="KMB174" s="275"/>
      <c r="KMC174" s="275"/>
      <c r="KMD174" s="275"/>
      <c r="KME174" s="275"/>
      <c r="KMF174" s="275"/>
      <c r="KMG174" s="275"/>
      <c r="KMH174" s="275"/>
      <c r="KMI174" s="275"/>
      <c r="KMJ174" s="275"/>
      <c r="KMK174" s="275"/>
      <c r="KML174" s="275"/>
      <c r="KMM174" s="275"/>
      <c r="KMN174" s="275"/>
      <c r="KMO174" s="275"/>
      <c r="KMP174" s="275"/>
      <c r="KMQ174" s="275"/>
      <c r="KMR174" s="275"/>
      <c r="KMS174" s="275"/>
      <c r="KMT174" s="275"/>
      <c r="KMU174" s="275"/>
      <c r="KMV174" s="275"/>
      <c r="KMW174" s="275"/>
      <c r="KMX174" s="275"/>
      <c r="KMY174" s="275"/>
      <c r="KMZ174" s="275"/>
      <c r="KNA174" s="275"/>
      <c r="KNB174" s="275"/>
      <c r="KNC174" s="275"/>
      <c r="KND174" s="275"/>
      <c r="KNE174" s="275"/>
      <c r="KNF174" s="275"/>
      <c r="KNG174" s="275"/>
      <c r="KNH174" s="275"/>
      <c r="KNI174" s="275"/>
      <c r="KNJ174" s="275"/>
      <c r="KNK174" s="275"/>
      <c r="KNL174" s="275"/>
      <c r="KNM174" s="275"/>
      <c r="KNN174" s="275"/>
      <c r="KNO174" s="275"/>
      <c r="KNP174" s="275"/>
      <c r="KNQ174" s="275"/>
      <c r="KNR174" s="275"/>
      <c r="KNS174" s="275"/>
      <c r="KNT174" s="275"/>
      <c r="KNU174" s="275"/>
      <c r="KNV174" s="275"/>
      <c r="KNW174" s="275"/>
      <c r="KNX174" s="275"/>
      <c r="KNY174" s="275"/>
      <c r="KNZ174" s="275"/>
      <c r="KOA174" s="275"/>
      <c r="KOB174" s="275"/>
      <c r="KOC174" s="275"/>
      <c r="KOD174" s="275"/>
      <c r="KOE174" s="275"/>
      <c r="KOF174" s="275"/>
      <c r="KOG174" s="275"/>
      <c r="KOH174" s="275"/>
      <c r="KOI174" s="275"/>
      <c r="KOJ174" s="275"/>
      <c r="KOK174" s="275"/>
      <c r="KOL174" s="275"/>
      <c r="KOM174" s="275"/>
      <c r="KON174" s="275"/>
      <c r="KOO174" s="275"/>
      <c r="KOP174" s="275"/>
      <c r="KOQ174" s="275"/>
      <c r="KOR174" s="275"/>
      <c r="KOS174" s="275"/>
      <c r="KOT174" s="275"/>
      <c r="KOU174" s="275"/>
      <c r="KOV174" s="275"/>
      <c r="KOW174" s="275"/>
      <c r="KOX174" s="275"/>
      <c r="KOY174" s="275"/>
      <c r="KOZ174" s="275"/>
      <c r="KPA174" s="275"/>
      <c r="KPB174" s="275"/>
      <c r="KPC174" s="275"/>
      <c r="KPD174" s="275"/>
      <c r="KPE174" s="275"/>
      <c r="KPF174" s="275"/>
      <c r="KPG174" s="275"/>
      <c r="KPH174" s="275"/>
      <c r="KPI174" s="275"/>
      <c r="KPJ174" s="275"/>
      <c r="KPK174" s="275"/>
      <c r="KPL174" s="275"/>
      <c r="KPM174" s="275"/>
      <c r="KPN174" s="275"/>
      <c r="KPO174" s="275"/>
      <c r="KPP174" s="275"/>
      <c r="KPQ174" s="275"/>
      <c r="KPR174" s="275"/>
      <c r="KPS174" s="275"/>
      <c r="KPT174" s="275"/>
      <c r="KPU174" s="275"/>
      <c r="KPV174" s="275"/>
      <c r="KPW174" s="275"/>
      <c r="KPX174" s="275"/>
      <c r="KPY174" s="275"/>
      <c r="KPZ174" s="275"/>
      <c r="KQA174" s="275"/>
      <c r="KQB174" s="275"/>
      <c r="KQC174" s="275"/>
      <c r="KQD174" s="275"/>
      <c r="KQE174" s="275"/>
      <c r="KQF174" s="275"/>
      <c r="KQG174" s="275"/>
      <c r="KQH174" s="275"/>
      <c r="KQI174" s="275"/>
      <c r="KQJ174" s="275"/>
      <c r="KQK174" s="275"/>
      <c r="KQL174" s="275"/>
      <c r="KQM174" s="275"/>
      <c r="KQN174" s="275"/>
      <c r="KQO174" s="275"/>
      <c r="KQP174" s="275"/>
      <c r="KQQ174" s="275"/>
      <c r="KQR174" s="275"/>
      <c r="KQS174" s="275"/>
      <c r="KQT174" s="275"/>
      <c r="KQU174" s="275"/>
      <c r="KQV174" s="275"/>
      <c r="KQW174" s="275"/>
      <c r="KQX174" s="275"/>
      <c r="KQY174" s="275"/>
      <c r="KQZ174" s="275"/>
      <c r="KRA174" s="275"/>
      <c r="KRB174" s="275"/>
      <c r="KRC174" s="275"/>
      <c r="KRD174" s="275"/>
      <c r="KRE174" s="275"/>
      <c r="KRF174" s="275"/>
      <c r="KRG174" s="275"/>
      <c r="KRH174" s="275"/>
      <c r="KRI174" s="275"/>
      <c r="KRJ174" s="275"/>
      <c r="KRK174" s="275"/>
      <c r="KRL174" s="275"/>
      <c r="KRM174" s="275"/>
      <c r="KRN174" s="275"/>
      <c r="KRO174" s="275"/>
      <c r="KRP174" s="275"/>
      <c r="KRQ174" s="275"/>
      <c r="KRR174" s="275"/>
      <c r="KRS174" s="275"/>
      <c r="KRT174" s="275"/>
      <c r="KRU174" s="275"/>
      <c r="KRV174" s="275"/>
      <c r="KRW174" s="275"/>
      <c r="KRX174" s="275"/>
      <c r="KRY174" s="275"/>
      <c r="KRZ174" s="275"/>
      <c r="KSA174" s="275"/>
      <c r="KSB174" s="275"/>
      <c r="KSC174" s="275"/>
      <c r="KSD174" s="275"/>
      <c r="KSE174" s="275"/>
      <c r="KSF174" s="275"/>
      <c r="KSG174" s="275"/>
      <c r="KSH174" s="275"/>
      <c r="KSI174" s="275"/>
      <c r="KSJ174" s="275"/>
      <c r="KSK174" s="275"/>
      <c r="KSL174" s="275"/>
      <c r="KSM174" s="275"/>
      <c r="KSN174" s="275"/>
      <c r="KSO174" s="275"/>
      <c r="KSP174" s="275"/>
      <c r="KSQ174" s="275"/>
      <c r="KSR174" s="275"/>
      <c r="KSS174" s="275"/>
      <c r="KST174" s="275"/>
      <c r="KSU174" s="275"/>
      <c r="KSV174" s="275"/>
      <c r="KSW174" s="275"/>
      <c r="KSX174" s="275"/>
      <c r="KSY174" s="275"/>
      <c r="KSZ174" s="275"/>
      <c r="KTA174" s="275"/>
      <c r="KTB174" s="275"/>
      <c r="KTC174" s="275"/>
      <c r="KTD174" s="275"/>
      <c r="KTE174" s="275"/>
      <c r="KTF174" s="275"/>
      <c r="KTG174" s="275"/>
      <c r="KTH174" s="275"/>
      <c r="KTI174" s="275"/>
      <c r="KTJ174" s="275"/>
      <c r="KTK174" s="275"/>
      <c r="KTL174" s="275"/>
      <c r="KTM174" s="275"/>
      <c r="KTN174" s="275"/>
      <c r="KTO174" s="275"/>
      <c r="KTP174" s="275"/>
      <c r="KTQ174" s="275"/>
      <c r="KTR174" s="275"/>
      <c r="KTS174" s="275"/>
      <c r="KTT174" s="275"/>
      <c r="KTU174" s="275"/>
      <c r="KTV174" s="275"/>
      <c r="KTW174" s="275"/>
      <c r="KTX174" s="275"/>
      <c r="KTY174" s="275"/>
      <c r="KTZ174" s="275"/>
      <c r="KUA174" s="275"/>
      <c r="KUB174" s="275"/>
      <c r="KUC174" s="275"/>
      <c r="KUD174" s="275"/>
      <c r="KUE174" s="275"/>
      <c r="KUF174" s="275"/>
      <c r="KUG174" s="275"/>
      <c r="KUH174" s="275"/>
      <c r="KUI174" s="275"/>
      <c r="KUJ174" s="275"/>
      <c r="KUK174" s="275"/>
      <c r="KUL174" s="275"/>
      <c r="KUM174" s="275"/>
      <c r="KUN174" s="275"/>
      <c r="KUO174" s="275"/>
      <c r="KUP174" s="275"/>
      <c r="KUQ174" s="275"/>
      <c r="KUR174" s="275"/>
      <c r="KUS174" s="275"/>
      <c r="KUT174" s="275"/>
      <c r="KUU174" s="275"/>
      <c r="KUV174" s="275"/>
      <c r="KUW174" s="275"/>
      <c r="KUX174" s="275"/>
      <c r="KUY174" s="275"/>
      <c r="KUZ174" s="275"/>
      <c r="KVA174" s="275"/>
      <c r="KVB174" s="275"/>
      <c r="KVC174" s="275"/>
      <c r="KVD174" s="275"/>
      <c r="KVE174" s="275"/>
      <c r="KVF174" s="275"/>
      <c r="KVG174" s="275"/>
      <c r="KVH174" s="275"/>
      <c r="KVI174" s="275"/>
      <c r="KVJ174" s="275"/>
      <c r="KVK174" s="275"/>
      <c r="KVL174" s="275"/>
      <c r="KVM174" s="275"/>
      <c r="KVN174" s="275"/>
      <c r="KVO174" s="275"/>
      <c r="KVP174" s="275"/>
      <c r="KVQ174" s="275"/>
      <c r="KVR174" s="275"/>
      <c r="KVS174" s="275"/>
      <c r="KVT174" s="275"/>
      <c r="KVU174" s="275"/>
      <c r="KVV174" s="275"/>
      <c r="KVW174" s="275"/>
      <c r="KVX174" s="275"/>
      <c r="KVY174" s="275"/>
      <c r="KVZ174" s="275"/>
      <c r="KWA174" s="275"/>
      <c r="KWB174" s="275"/>
      <c r="KWC174" s="275"/>
      <c r="KWD174" s="275"/>
      <c r="KWE174" s="275"/>
      <c r="KWF174" s="275"/>
      <c r="KWG174" s="275"/>
      <c r="KWH174" s="275"/>
      <c r="KWI174" s="275"/>
      <c r="KWJ174" s="275"/>
      <c r="KWK174" s="275"/>
      <c r="KWL174" s="275"/>
      <c r="KWM174" s="275"/>
      <c r="KWN174" s="275"/>
      <c r="KWO174" s="275"/>
      <c r="KWP174" s="275"/>
      <c r="KWQ174" s="275"/>
      <c r="KWR174" s="275"/>
      <c r="KWS174" s="275"/>
      <c r="KWT174" s="275"/>
      <c r="KWU174" s="275"/>
      <c r="KWV174" s="275"/>
      <c r="KWW174" s="275"/>
      <c r="KWX174" s="275"/>
      <c r="KWY174" s="275"/>
      <c r="KWZ174" s="275"/>
      <c r="KXA174" s="275"/>
      <c r="KXB174" s="275"/>
      <c r="KXC174" s="275"/>
      <c r="KXD174" s="275"/>
      <c r="KXE174" s="275"/>
      <c r="KXF174" s="275"/>
      <c r="KXG174" s="275"/>
      <c r="KXH174" s="275"/>
      <c r="KXI174" s="275"/>
      <c r="KXJ174" s="275"/>
      <c r="KXK174" s="275"/>
      <c r="KXL174" s="275"/>
      <c r="KXM174" s="275"/>
      <c r="KXN174" s="275"/>
      <c r="KXO174" s="275"/>
      <c r="KXP174" s="275"/>
      <c r="KXQ174" s="275"/>
      <c r="KXR174" s="275"/>
      <c r="KXS174" s="275"/>
      <c r="KXT174" s="275"/>
      <c r="KXU174" s="275"/>
      <c r="KXV174" s="275"/>
      <c r="KXW174" s="275"/>
      <c r="KXX174" s="275"/>
      <c r="KXY174" s="275"/>
      <c r="KXZ174" s="275"/>
      <c r="KYA174" s="275"/>
      <c r="KYB174" s="275"/>
      <c r="KYC174" s="275"/>
      <c r="KYD174" s="275"/>
      <c r="KYE174" s="275"/>
      <c r="KYF174" s="275"/>
      <c r="KYG174" s="275"/>
      <c r="KYH174" s="275"/>
      <c r="KYI174" s="275"/>
      <c r="KYJ174" s="275"/>
      <c r="KYK174" s="275"/>
      <c r="KYL174" s="275"/>
      <c r="KYM174" s="275"/>
      <c r="KYN174" s="275"/>
      <c r="KYO174" s="275"/>
      <c r="KYP174" s="275"/>
      <c r="KYQ174" s="275"/>
      <c r="KYR174" s="275"/>
      <c r="KYS174" s="275"/>
      <c r="KYT174" s="275"/>
      <c r="KYU174" s="275"/>
      <c r="KYV174" s="275"/>
      <c r="KYW174" s="275"/>
      <c r="KYX174" s="275"/>
      <c r="KYY174" s="275"/>
      <c r="KYZ174" s="275"/>
      <c r="KZA174" s="275"/>
      <c r="KZB174" s="275"/>
      <c r="KZC174" s="275"/>
      <c r="KZD174" s="275"/>
      <c r="KZE174" s="275"/>
      <c r="KZF174" s="275"/>
      <c r="KZG174" s="275"/>
      <c r="KZH174" s="275"/>
      <c r="KZI174" s="275"/>
      <c r="KZJ174" s="275"/>
      <c r="KZK174" s="275"/>
      <c r="KZL174" s="275"/>
      <c r="KZM174" s="275"/>
      <c r="KZN174" s="275"/>
      <c r="KZO174" s="275"/>
      <c r="KZP174" s="275"/>
      <c r="KZQ174" s="275"/>
      <c r="KZR174" s="275"/>
      <c r="KZS174" s="275"/>
      <c r="KZT174" s="275"/>
      <c r="KZU174" s="275"/>
      <c r="KZV174" s="275"/>
      <c r="KZW174" s="275"/>
      <c r="KZX174" s="275"/>
      <c r="KZY174" s="275"/>
      <c r="KZZ174" s="275"/>
      <c r="LAA174" s="275"/>
      <c r="LAB174" s="275"/>
      <c r="LAC174" s="275"/>
      <c r="LAD174" s="275"/>
      <c r="LAE174" s="275"/>
      <c r="LAF174" s="275"/>
      <c r="LAG174" s="275"/>
      <c r="LAH174" s="275"/>
      <c r="LAI174" s="275"/>
      <c r="LAJ174" s="275"/>
      <c r="LAK174" s="275"/>
      <c r="LAL174" s="275"/>
      <c r="LAM174" s="275"/>
      <c r="LAN174" s="275"/>
      <c r="LAO174" s="275"/>
      <c r="LAP174" s="275"/>
      <c r="LAQ174" s="275"/>
      <c r="LAR174" s="275"/>
      <c r="LAS174" s="275"/>
      <c r="LAT174" s="275"/>
      <c r="LAU174" s="275"/>
      <c r="LAV174" s="275"/>
      <c r="LAW174" s="275"/>
      <c r="LAX174" s="275"/>
      <c r="LAY174" s="275"/>
      <c r="LAZ174" s="275"/>
      <c r="LBA174" s="275"/>
      <c r="LBB174" s="275"/>
      <c r="LBC174" s="275"/>
      <c r="LBD174" s="275"/>
      <c r="LBE174" s="275"/>
      <c r="LBF174" s="275"/>
      <c r="LBG174" s="275"/>
      <c r="LBH174" s="275"/>
      <c r="LBI174" s="275"/>
      <c r="LBJ174" s="275"/>
      <c r="LBK174" s="275"/>
      <c r="LBL174" s="275"/>
      <c r="LBM174" s="275"/>
      <c r="LBN174" s="275"/>
      <c r="LBO174" s="275"/>
      <c r="LBP174" s="275"/>
      <c r="LBQ174" s="275"/>
      <c r="LBR174" s="275"/>
      <c r="LBS174" s="275"/>
      <c r="LBT174" s="275"/>
      <c r="LBU174" s="275"/>
      <c r="LBV174" s="275"/>
      <c r="LBW174" s="275"/>
      <c r="LBX174" s="275"/>
      <c r="LBY174" s="275"/>
      <c r="LBZ174" s="275"/>
      <c r="LCA174" s="275"/>
      <c r="LCB174" s="275"/>
      <c r="LCC174" s="275"/>
      <c r="LCD174" s="275"/>
      <c r="LCE174" s="275"/>
      <c r="LCF174" s="275"/>
      <c r="LCG174" s="275"/>
      <c r="LCH174" s="275"/>
      <c r="LCI174" s="275"/>
      <c r="LCJ174" s="275"/>
      <c r="LCK174" s="275"/>
      <c r="LCL174" s="275"/>
      <c r="LCM174" s="275"/>
      <c r="LCN174" s="275"/>
      <c r="LCO174" s="275"/>
      <c r="LCP174" s="275"/>
      <c r="LCQ174" s="275"/>
      <c r="LCR174" s="275"/>
      <c r="LCS174" s="275"/>
      <c r="LCT174" s="275"/>
      <c r="LCU174" s="275"/>
      <c r="LCV174" s="275"/>
      <c r="LCW174" s="275"/>
      <c r="LCX174" s="275"/>
      <c r="LCY174" s="275"/>
      <c r="LCZ174" s="275"/>
      <c r="LDA174" s="275"/>
      <c r="LDB174" s="275"/>
      <c r="LDC174" s="275"/>
      <c r="LDD174" s="275"/>
      <c r="LDE174" s="275"/>
      <c r="LDF174" s="275"/>
      <c r="LDG174" s="275"/>
      <c r="LDH174" s="275"/>
      <c r="LDI174" s="275"/>
      <c r="LDJ174" s="275"/>
      <c r="LDK174" s="275"/>
      <c r="LDL174" s="275"/>
      <c r="LDM174" s="275"/>
      <c r="LDN174" s="275"/>
      <c r="LDO174" s="275"/>
      <c r="LDP174" s="275"/>
      <c r="LDQ174" s="275"/>
      <c r="LDR174" s="275"/>
      <c r="LDS174" s="275"/>
      <c r="LDT174" s="275"/>
      <c r="LDU174" s="275"/>
      <c r="LDV174" s="275"/>
      <c r="LDW174" s="275"/>
      <c r="LDX174" s="275"/>
      <c r="LDY174" s="275"/>
      <c r="LDZ174" s="275"/>
      <c r="LEA174" s="275"/>
      <c r="LEB174" s="275"/>
      <c r="LEC174" s="275"/>
      <c r="LED174" s="275"/>
      <c r="LEE174" s="275"/>
      <c r="LEF174" s="275"/>
      <c r="LEG174" s="275"/>
      <c r="LEH174" s="275"/>
      <c r="LEI174" s="275"/>
      <c r="LEJ174" s="275"/>
      <c r="LEK174" s="275"/>
      <c r="LEL174" s="275"/>
      <c r="LEM174" s="275"/>
      <c r="LEN174" s="275"/>
      <c r="LEO174" s="275"/>
      <c r="LEP174" s="275"/>
      <c r="LEQ174" s="275"/>
      <c r="LER174" s="275"/>
      <c r="LES174" s="275"/>
      <c r="LET174" s="275"/>
      <c r="LEU174" s="275"/>
      <c r="LEV174" s="275"/>
      <c r="LEW174" s="275"/>
      <c r="LEX174" s="275"/>
      <c r="LEY174" s="275"/>
      <c r="LEZ174" s="275"/>
      <c r="LFA174" s="275"/>
      <c r="LFB174" s="275"/>
      <c r="LFC174" s="275"/>
      <c r="LFD174" s="275"/>
      <c r="LFE174" s="275"/>
      <c r="LFF174" s="275"/>
      <c r="LFG174" s="275"/>
      <c r="LFH174" s="275"/>
      <c r="LFI174" s="275"/>
      <c r="LFJ174" s="275"/>
      <c r="LFK174" s="275"/>
      <c r="LFL174" s="275"/>
      <c r="LFM174" s="275"/>
      <c r="LFN174" s="275"/>
      <c r="LFO174" s="275"/>
      <c r="LFP174" s="275"/>
      <c r="LFQ174" s="275"/>
      <c r="LFR174" s="275"/>
      <c r="LFS174" s="275"/>
      <c r="LFT174" s="275"/>
      <c r="LFU174" s="275"/>
      <c r="LFV174" s="275"/>
      <c r="LFW174" s="275"/>
      <c r="LFX174" s="275"/>
      <c r="LFY174" s="275"/>
      <c r="LFZ174" s="275"/>
      <c r="LGA174" s="275"/>
      <c r="LGB174" s="275"/>
      <c r="LGC174" s="275"/>
      <c r="LGD174" s="275"/>
      <c r="LGE174" s="275"/>
      <c r="LGF174" s="275"/>
      <c r="LGG174" s="275"/>
      <c r="LGH174" s="275"/>
      <c r="LGI174" s="275"/>
      <c r="LGJ174" s="275"/>
      <c r="LGK174" s="275"/>
      <c r="LGL174" s="275"/>
      <c r="LGM174" s="275"/>
      <c r="LGN174" s="275"/>
      <c r="LGO174" s="275"/>
      <c r="LGP174" s="275"/>
      <c r="LGQ174" s="275"/>
      <c r="LGR174" s="275"/>
      <c r="LGS174" s="275"/>
      <c r="LGT174" s="275"/>
      <c r="LGU174" s="275"/>
      <c r="LGV174" s="275"/>
      <c r="LGW174" s="275"/>
      <c r="LGX174" s="275"/>
      <c r="LGY174" s="275"/>
      <c r="LGZ174" s="275"/>
      <c r="LHA174" s="275"/>
      <c r="LHB174" s="275"/>
      <c r="LHC174" s="275"/>
      <c r="LHD174" s="275"/>
      <c r="LHE174" s="275"/>
      <c r="LHF174" s="275"/>
      <c r="LHG174" s="275"/>
      <c r="LHH174" s="275"/>
      <c r="LHI174" s="275"/>
      <c r="LHJ174" s="275"/>
      <c r="LHK174" s="275"/>
      <c r="LHL174" s="275"/>
      <c r="LHM174" s="275"/>
      <c r="LHN174" s="275"/>
      <c r="LHO174" s="275"/>
      <c r="LHP174" s="275"/>
      <c r="LHQ174" s="275"/>
      <c r="LHR174" s="275"/>
      <c r="LHS174" s="275"/>
      <c r="LHT174" s="275"/>
      <c r="LHU174" s="275"/>
      <c r="LHV174" s="275"/>
      <c r="LHW174" s="275"/>
      <c r="LHX174" s="275"/>
      <c r="LHY174" s="275"/>
      <c r="LHZ174" s="275"/>
      <c r="LIA174" s="275"/>
      <c r="LIB174" s="275"/>
      <c r="LIC174" s="275"/>
      <c r="LID174" s="275"/>
      <c r="LIE174" s="275"/>
      <c r="LIF174" s="275"/>
      <c r="LIG174" s="275"/>
      <c r="LIH174" s="275"/>
      <c r="LII174" s="275"/>
      <c r="LIJ174" s="275"/>
      <c r="LIK174" s="275"/>
      <c r="LIL174" s="275"/>
      <c r="LIM174" s="275"/>
      <c r="LIN174" s="275"/>
      <c r="LIO174" s="275"/>
      <c r="LIP174" s="275"/>
      <c r="LIQ174" s="275"/>
      <c r="LIR174" s="275"/>
      <c r="LIS174" s="275"/>
      <c r="LIT174" s="275"/>
      <c r="LIU174" s="275"/>
      <c r="LIV174" s="275"/>
      <c r="LIW174" s="275"/>
      <c r="LIX174" s="275"/>
      <c r="LIY174" s="275"/>
      <c r="LIZ174" s="275"/>
      <c r="LJA174" s="275"/>
      <c r="LJB174" s="275"/>
      <c r="LJC174" s="275"/>
      <c r="LJD174" s="275"/>
      <c r="LJE174" s="275"/>
      <c r="LJF174" s="275"/>
      <c r="LJG174" s="275"/>
      <c r="LJH174" s="275"/>
      <c r="LJI174" s="275"/>
      <c r="LJJ174" s="275"/>
      <c r="LJK174" s="275"/>
      <c r="LJL174" s="275"/>
      <c r="LJM174" s="275"/>
      <c r="LJN174" s="275"/>
      <c r="LJO174" s="275"/>
      <c r="LJP174" s="275"/>
      <c r="LJQ174" s="275"/>
      <c r="LJR174" s="275"/>
      <c r="LJS174" s="275"/>
      <c r="LJT174" s="275"/>
      <c r="LJU174" s="275"/>
      <c r="LJV174" s="275"/>
      <c r="LJW174" s="275"/>
      <c r="LJX174" s="275"/>
      <c r="LJY174" s="275"/>
      <c r="LJZ174" s="275"/>
      <c r="LKA174" s="275"/>
      <c r="LKB174" s="275"/>
      <c r="LKC174" s="275"/>
      <c r="LKD174" s="275"/>
      <c r="LKE174" s="275"/>
      <c r="LKF174" s="275"/>
      <c r="LKG174" s="275"/>
      <c r="LKH174" s="275"/>
      <c r="LKI174" s="275"/>
      <c r="LKJ174" s="275"/>
      <c r="LKK174" s="275"/>
      <c r="LKL174" s="275"/>
      <c r="LKM174" s="275"/>
      <c r="LKN174" s="275"/>
      <c r="LKO174" s="275"/>
      <c r="LKP174" s="275"/>
      <c r="LKQ174" s="275"/>
      <c r="LKR174" s="275"/>
      <c r="LKS174" s="275"/>
      <c r="LKT174" s="275"/>
      <c r="LKU174" s="275"/>
      <c r="LKV174" s="275"/>
      <c r="LKW174" s="275"/>
      <c r="LKX174" s="275"/>
      <c r="LKY174" s="275"/>
      <c r="LKZ174" s="275"/>
      <c r="LLA174" s="275"/>
      <c r="LLB174" s="275"/>
      <c r="LLC174" s="275"/>
      <c r="LLD174" s="275"/>
      <c r="LLE174" s="275"/>
      <c r="LLF174" s="275"/>
      <c r="LLG174" s="275"/>
      <c r="LLH174" s="275"/>
      <c r="LLI174" s="275"/>
      <c r="LLJ174" s="275"/>
      <c r="LLK174" s="275"/>
      <c r="LLL174" s="275"/>
      <c r="LLM174" s="275"/>
      <c r="LLN174" s="275"/>
      <c r="LLO174" s="275"/>
      <c r="LLP174" s="275"/>
      <c r="LLQ174" s="275"/>
      <c r="LLR174" s="275"/>
      <c r="LLS174" s="275"/>
      <c r="LLT174" s="275"/>
      <c r="LLU174" s="275"/>
      <c r="LLV174" s="275"/>
      <c r="LLW174" s="275"/>
      <c r="LLX174" s="275"/>
      <c r="LLY174" s="275"/>
      <c r="LLZ174" s="275"/>
      <c r="LMA174" s="275"/>
      <c r="LMB174" s="275"/>
      <c r="LMC174" s="275"/>
      <c r="LMD174" s="275"/>
      <c r="LME174" s="275"/>
      <c r="LMF174" s="275"/>
      <c r="LMG174" s="275"/>
      <c r="LMH174" s="275"/>
      <c r="LMI174" s="275"/>
      <c r="LMJ174" s="275"/>
      <c r="LMK174" s="275"/>
      <c r="LML174" s="275"/>
      <c r="LMM174" s="275"/>
      <c r="LMN174" s="275"/>
      <c r="LMO174" s="275"/>
      <c r="LMP174" s="275"/>
      <c r="LMQ174" s="275"/>
      <c r="LMR174" s="275"/>
      <c r="LMS174" s="275"/>
      <c r="LMT174" s="275"/>
      <c r="LMU174" s="275"/>
      <c r="LMV174" s="275"/>
      <c r="LMW174" s="275"/>
      <c r="LMX174" s="275"/>
      <c r="LMY174" s="275"/>
      <c r="LMZ174" s="275"/>
      <c r="LNA174" s="275"/>
      <c r="LNB174" s="275"/>
      <c r="LNC174" s="275"/>
      <c r="LND174" s="275"/>
      <c r="LNE174" s="275"/>
      <c r="LNF174" s="275"/>
      <c r="LNG174" s="275"/>
      <c r="LNH174" s="275"/>
      <c r="LNI174" s="275"/>
      <c r="LNJ174" s="275"/>
      <c r="LNK174" s="275"/>
      <c r="LNL174" s="275"/>
      <c r="LNM174" s="275"/>
      <c r="LNN174" s="275"/>
      <c r="LNO174" s="275"/>
      <c r="LNP174" s="275"/>
      <c r="LNQ174" s="275"/>
      <c r="LNR174" s="275"/>
      <c r="LNS174" s="275"/>
      <c r="LNT174" s="275"/>
      <c r="LNU174" s="275"/>
      <c r="LNV174" s="275"/>
      <c r="LNW174" s="275"/>
      <c r="LNX174" s="275"/>
      <c r="LNY174" s="275"/>
      <c r="LNZ174" s="275"/>
      <c r="LOA174" s="275"/>
      <c r="LOB174" s="275"/>
      <c r="LOC174" s="275"/>
      <c r="LOD174" s="275"/>
      <c r="LOE174" s="275"/>
      <c r="LOF174" s="275"/>
      <c r="LOG174" s="275"/>
      <c r="LOH174" s="275"/>
      <c r="LOI174" s="275"/>
      <c r="LOJ174" s="275"/>
      <c r="LOK174" s="275"/>
      <c r="LOL174" s="275"/>
      <c r="LOM174" s="275"/>
      <c r="LON174" s="275"/>
      <c r="LOO174" s="275"/>
      <c r="LOP174" s="275"/>
      <c r="LOQ174" s="275"/>
      <c r="LOR174" s="275"/>
      <c r="LOS174" s="275"/>
      <c r="LOT174" s="275"/>
      <c r="LOU174" s="275"/>
      <c r="LOV174" s="275"/>
      <c r="LOW174" s="275"/>
      <c r="LOX174" s="275"/>
      <c r="LOY174" s="275"/>
      <c r="LOZ174" s="275"/>
      <c r="LPA174" s="275"/>
      <c r="LPB174" s="275"/>
      <c r="LPC174" s="275"/>
      <c r="LPD174" s="275"/>
      <c r="LPE174" s="275"/>
      <c r="LPF174" s="275"/>
      <c r="LPG174" s="275"/>
      <c r="LPH174" s="275"/>
      <c r="LPI174" s="275"/>
      <c r="LPJ174" s="275"/>
      <c r="LPK174" s="275"/>
      <c r="LPL174" s="275"/>
      <c r="LPM174" s="275"/>
      <c r="LPN174" s="275"/>
      <c r="LPO174" s="275"/>
      <c r="LPP174" s="275"/>
      <c r="LPQ174" s="275"/>
      <c r="LPR174" s="275"/>
      <c r="LPS174" s="275"/>
      <c r="LPT174" s="275"/>
      <c r="LPU174" s="275"/>
      <c r="LPV174" s="275"/>
      <c r="LPW174" s="275"/>
      <c r="LPX174" s="275"/>
      <c r="LPY174" s="275"/>
      <c r="LPZ174" s="275"/>
      <c r="LQA174" s="275"/>
      <c r="LQB174" s="275"/>
      <c r="LQC174" s="275"/>
      <c r="LQD174" s="275"/>
      <c r="LQE174" s="275"/>
      <c r="LQF174" s="275"/>
      <c r="LQG174" s="275"/>
      <c r="LQH174" s="275"/>
      <c r="LQI174" s="275"/>
      <c r="LQJ174" s="275"/>
      <c r="LQK174" s="275"/>
      <c r="LQL174" s="275"/>
      <c r="LQM174" s="275"/>
      <c r="LQN174" s="275"/>
      <c r="LQO174" s="275"/>
      <c r="LQP174" s="275"/>
      <c r="LQQ174" s="275"/>
      <c r="LQR174" s="275"/>
      <c r="LQS174" s="275"/>
      <c r="LQT174" s="275"/>
      <c r="LQU174" s="275"/>
      <c r="LQV174" s="275"/>
      <c r="LQW174" s="275"/>
      <c r="LQX174" s="275"/>
      <c r="LQY174" s="275"/>
      <c r="LQZ174" s="275"/>
      <c r="LRA174" s="275"/>
      <c r="LRB174" s="275"/>
      <c r="LRC174" s="275"/>
      <c r="LRD174" s="275"/>
      <c r="LRE174" s="275"/>
      <c r="LRF174" s="275"/>
      <c r="LRG174" s="275"/>
      <c r="LRH174" s="275"/>
      <c r="LRI174" s="275"/>
      <c r="LRJ174" s="275"/>
      <c r="LRK174" s="275"/>
      <c r="LRL174" s="275"/>
      <c r="LRM174" s="275"/>
      <c r="LRN174" s="275"/>
      <c r="LRO174" s="275"/>
      <c r="LRP174" s="275"/>
      <c r="LRQ174" s="275"/>
      <c r="LRR174" s="275"/>
      <c r="LRS174" s="275"/>
      <c r="LRT174" s="275"/>
      <c r="LRU174" s="275"/>
      <c r="LRV174" s="275"/>
      <c r="LRW174" s="275"/>
      <c r="LRX174" s="275"/>
      <c r="LRY174" s="275"/>
      <c r="LRZ174" s="275"/>
      <c r="LSA174" s="275"/>
      <c r="LSB174" s="275"/>
      <c r="LSC174" s="275"/>
      <c r="LSD174" s="275"/>
      <c r="LSE174" s="275"/>
      <c r="LSF174" s="275"/>
      <c r="LSG174" s="275"/>
      <c r="LSH174" s="275"/>
      <c r="LSI174" s="275"/>
      <c r="LSJ174" s="275"/>
      <c r="LSK174" s="275"/>
      <c r="LSL174" s="275"/>
      <c r="LSM174" s="275"/>
      <c r="LSN174" s="275"/>
      <c r="LSO174" s="275"/>
      <c r="LSP174" s="275"/>
      <c r="LSQ174" s="275"/>
      <c r="LSR174" s="275"/>
      <c r="LSS174" s="275"/>
      <c r="LST174" s="275"/>
      <c r="LSU174" s="275"/>
      <c r="LSV174" s="275"/>
      <c r="LSW174" s="275"/>
      <c r="LSX174" s="275"/>
      <c r="LSY174" s="275"/>
      <c r="LSZ174" s="275"/>
      <c r="LTA174" s="275"/>
      <c r="LTB174" s="275"/>
      <c r="LTC174" s="275"/>
      <c r="LTD174" s="275"/>
      <c r="LTE174" s="275"/>
      <c r="LTF174" s="275"/>
      <c r="LTG174" s="275"/>
      <c r="LTH174" s="275"/>
      <c r="LTI174" s="275"/>
      <c r="LTJ174" s="275"/>
      <c r="LTK174" s="275"/>
      <c r="LTL174" s="275"/>
      <c r="LTM174" s="275"/>
      <c r="LTN174" s="275"/>
      <c r="LTO174" s="275"/>
      <c r="LTP174" s="275"/>
      <c r="LTQ174" s="275"/>
      <c r="LTR174" s="275"/>
      <c r="LTS174" s="275"/>
      <c r="LTT174" s="275"/>
      <c r="LTU174" s="275"/>
      <c r="LTV174" s="275"/>
      <c r="LTW174" s="275"/>
      <c r="LTX174" s="275"/>
      <c r="LTY174" s="275"/>
      <c r="LTZ174" s="275"/>
      <c r="LUA174" s="275"/>
      <c r="LUB174" s="275"/>
      <c r="LUC174" s="275"/>
      <c r="LUD174" s="275"/>
      <c r="LUE174" s="275"/>
      <c r="LUF174" s="275"/>
      <c r="LUG174" s="275"/>
      <c r="LUH174" s="275"/>
      <c r="LUI174" s="275"/>
      <c r="LUJ174" s="275"/>
      <c r="LUK174" s="275"/>
      <c r="LUL174" s="275"/>
      <c r="LUM174" s="275"/>
      <c r="LUN174" s="275"/>
      <c r="LUO174" s="275"/>
      <c r="LUP174" s="275"/>
      <c r="LUQ174" s="275"/>
      <c r="LUR174" s="275"/>
      <c r="LUS174" s="275"/>
      <c r="LUT174" s="275"/>
      <c r="LUU174" s="275"/>
      <c r="LUV174" s="275"/>
      <c r="LUW174" s="275"/>
      <c r="LUX174" s="275"/>
      <c r="LUY174" s="275"/>
      <c r="LUZ174" s="275"/>
      <c r="LVA174" s="275"/>
      <c r="LVB174" s="275"/>
      <c r="LVC174" s="275"/>
      <c r="LVD174" s="275"/>
      <c r="LVE174" s="275"/>
      <c r="LVF174" s="275"/>
      <c r="LVG174" s="275"/>
      <c r="LVH174" s="275"/>
      <c r="LVI174" s="275"/>
      <c r="LVJ174" s="275"/>
      <c r="LVK174" s="275"/>
      <c r="LVL174" s="275"/>
      <c r="LVM174" s="275"/>
      <c r="LVN174" s="275"/>
      <c r="LVO174" s="275"/>
      <c r="LVP174" s="275"/>
      <c r="LVQ174" s="275"/>
      <c r="LVR174" s="275"/>
      <c r="LVS174" s="275"/>
      <c r="LVT174" s="275"/>
      <c r="LVU174" s="275"/>
      <c r="LVV174" s="275"/>
      <c r="LVW174" s="275"/>
      <c r="LVX174" s="275"/>
      <c r="LVY174" s="275"/>
      <c r="LVZ174" s="275"/>
      <c r="LWA174" s="275"/>
      <c r="LWB174" s="275"/>
      <c r="LWC174" s="275"/>
      <c r="LWD174" s="275"/>
      <c r="LWE174" s="275"/>
      <c r="LWF174" s="275"/>
      <c r="LWG174" s="275"/>
      <c r="LWH174" s="275"/>
      <c r="LWI174" s="275"/>
      <c r="LWJ174" s="275"/>
      <c r="LWK174" s="275"/>
      <c r="LWL174" s="275"/>
      <c r="LWM174" s="275"/>
      <c r="LWN174" s="275"/>
      <c r="LWO174" s="275"/>
      <c r="LWP174" s="275"/>
      <c r="LWQ174" s="275"/>
      <c r="LWR174" s="275"/>
      <c r="LWS174" s="275"/>
      <c r="LWT174" s="275"/>
      <c r="LWU174" s="275"/>
      <c r="LWV174" s="275"/>
      <c r="LWW174" s="275"/>
      <c r="LWX174" s="275"/>
      <c r="LWY174" s="275"/>
      <c r="LWZ174" s="275"/>
      <c r="LXA174" s="275"/>
      <c r="LXB174" s="275"/>
      <c r="LXC174" s="275"/>
      <c r="LXD174" s="275"/>
      <c r="LXE174" s="275"/>
      <c r="LXF174" s="275"/>
      <c r="LXG174" s="275"/>
      <c r="LXH174" s="275"/>
      <c r="LXI174" s="275"/>
      <c r="LXJ174" s="275"/>
      <c r="LXK174" s="275"/>
      <c r="LXL174" s="275"/>
      <c r="LXM174" s="275"/>
      <c r="LXN174" s="275"/>
      <c r="LXO174" s="275"/>
      <c r="LXP174" s="275"/>
      <c r="LXQ174" s="275"/>
      <c r="LXR174" s="275"/>
      <c r="LXS174" s="275"/>
      <c r="LXT174" s="275"/>
      <c r="LXU174" s="275"/>
      <c r="LXV174" s="275"/>
      <c r="LXW174" s="275"/>
      <c r="LXX174" s="275"/>
      <c r="LXY174" s="275"/>
      <c r="LXZ174" s="275"/>
      <c r="LYA174" s="275"/>
      <c r="LYB174" s="275"/>
      <c r="LYC174" s="275"/>
      <c r="LYD174" s="275"/>
      <c r="LYE174" s="275"/>
      <c r="LYF174" s="275"/>
      <c r="LYG174" s="275"/>
      <c r="LYH174" s="275"/>
      <c r="LYI174" s="275"/>
      <c r="LYJ174" s="275"/>
      <c r="LYK174" s="275"/>
      <c r="LYL174" s="275"/>
      <c r="LYM174" s="275"/>
      <c r="LYN174" s="275"/>
      <c r="LYO174" s="275"/>
      <c r="LYP174" s="275"/>
      <c r="LYQ174" s="275"/>
      <c r="LYR174" s="275"/>
      <c r="LYS174" s="275"/>
      <c r="LYT174" s="275"/>
      <c r="LYU174" s="275"/>
      <c r="LYV174" s="275"/>
      <c r="LYW174" s="275"/>
      <c r="LYX174" s="275"/>
      <c r="LYY174" s="275"/>
      <c r="LYZ174" s="275"/>
      <c r="LZA174" s="275"/>
      <c r="LZB174" s="275"/>
      <c r="LZC174" s="275"/>
      <c r="LZD174" s="275"/>
      <c r="LZE174" s="275"/>
      <c r="LZF174" s="275"/>
      <c r="LZG174" s="275"/>
      <c r="LZH174" s="275"/>
      <c r="LZI174" s="275"/>
      <c r="LZJ174" s="275"/>
      <c r="LZK174" s="275"/>
      <c r="LZL174" s="275"/>
      <c r="LZM174" s="275"/>
      <c r="LZN174" s="275"/>
      <c r="LZO174" s="275"/>
      <c r="LZP174" s="275"/>
      <c r="LZQ174" s="275"/>
      <c r="LZR174" s="275"/>
      <c r="LZS174" s="275"/>
      <c r="LZT174" s="275"/>
      <c r="LZU174" s="275"/>
      <c r="LZV174" s="275"/>
      <c r="LZW174" s="275"/>
      <c r="LZX174" s="275"/>
      <c r="LZY174" s="275"/>
      <c r="LZZ174" s="275"/>
      <c r="MAA174" s="275"/>
      <c r="MAB174" s="275"/>
      <c r="MAC174" s="275"/>
      <c r="MAD174" s="275"/>
      <c r="MAE174" s="275"/>
      <c r="MAF174" s="275"/>
      <c r="MAG174" s="275"/>
      <c r="MAH174" s="275"/>
      <c r="MAI174" s="275"/>
      <c r="MAJ174" s="275"/>
      <c r="MAK174" s="275"/>
      <c r="MAL174" s="275"/>
      <c r="MAM174" s="275"/>
      <c r="MAN174" s="275"/>
      <c r="MAO174" s="275"/>
      <c r="MAP174" s="275"/>
      <c r="MAQ174" s="275"/>
      <c r="MAR174" s="275"/>
      <c r="MAS174" s="275"/>
      <c r="MAT174" s="275"/>
      <c r="MAU174" s="275"/>
      <c r="MAV174" s="275"/>
      <c r="MAW174" s="275"/>
      <c r="MAX174" s="275"/>
      <c r="MAY174" s="275"/>
      <c r="MAZ174" s="275"/>
      <c r="MBA174" s="275"/>
      <c r="MBB174" s="275"/>
      <c r="MBC174" s="275"/>
      <c r="MBD174" s="275"/>
      <c r="MBE174" s="275"/>
      <c r="MBF174" s="275"/>
      <c r="MBG174" s="275"/>
      <c r="MBH174" s="275"/>
      <c r="MBI174" s="275"/>
      <c r="MBJ174" s="275"/>
      <c r="MBK174" s="275"/>
      <c r="MBL174" s="275"/>
      <c r="MBM174" s="275"/>
      <c r="MBN174" s="275"/>
      <c r="MBO174" s="275"/>
      <c r="MBP174" s="275"/>
      <c r="MBQ174" s="275"/>
      <c r="MBR174" s="275"/>
      <c r="MBS174" s="275"/>
      <c r="MBT174" s="275"/>
      <c r="MBU174" s="275"/>
      <c r="MBV174" s="275"/>
      <c r="MBW174" s="275"/>
      <c r="MBX174" s="275"/>
      <c r="MBY174" s="275"/>
      <c r="MBZ174" s="275"/>
      <c r="MCA174" s="275"/>
      <c r="MCB174" s="275"/>
      <c r="MCC174" s="275"/>
      <c r="MCD174" s="275"/>
      <c r="MCE174" s="275"/>
      <c r="MCF174" s="275"/>
      <c r="MCG174" s="275"/>
      <c r="MCH174" s="275"/>
      <c r="MCI174" s="275"/>
      <c r="MCJ174" s="275"/>
      <c r="MCK174" s="275"/>
      <c r="MCL174" s="275"/>
      <c r="MCM174" s="275"/>
      <c r="MCN174" s="275"/>
      <c r="MCO174" s="275"/>
      <c r="MCP174" s="275"/>
      <c r="MCQ174" s="275"/>
      <c r="MCR174" s="275"/>
      <c r="MCS174" s="275"/>
      <c r="MCT174" s="275"/>
      <c r="MCU174" s="275"/>
      <c r="MCV174" s="275"/>
      <c r="MCW174" s="275"/>
      <c r="MCX174" s="275"/>
      <c r="MCY174" s="275"/>
      <c r="MCZ174" s="275"/>
      <c r="MDA174" s="275"/>
      <c r="MDB174" s="275"/>
      <c r="MDC174" s="275"/>
      <c r="MDD174" s="275"/>
      <c r="MDE174" s="275"/>
      <c r="MDF174" s="275"/>
      <c r="MDG174" s="275"/>
      <c r="MDH174" s="275"/>
      <c r="MDI174" s="275"/>
      <c r="MDJ174" s="275"/>
      <c r="MDK174" s="275"/>
      <c r="MDL174" s="275"/>
      <c r="MDM174" s="275"/>
      <c r="MDN174" s="275"/>
      <c r="MDO174" s="275"/>
      <c r="MDP174" s="275"/>
      <c r="MDQ174" s="275"/>
      <c r="MDR174" s="275"/>
      <c r="MDS174" s="275"/>
      <c r="MDT174" s="275"/>
      <c r="MDU174" s="275"/>
      <c r="MDV174" s="275"/>
      <c r="MDW174" s="275"/>
      <c r="MDX174" s="275"/>
      <c r="MDY174" s="275"/>
      <c r="MDZ174" s="275"/>
      <c r="MEA174" s="275"/>
      <c r="MEB174" s="275"/>
      <c r="MEC174" s="275"/>
      <c r="MED174" s="275"/>
      <c r="MEE174" s="275"/>
      <c r="MEF174" s="275"/>
      <c r="MEG174" s="275"/>
      <c r="MEH174" s="275"/>
      <c r="MEI174" s="275"/>
      <c r="MEJ174" s="275"/>
      <c r="MEK174" s="275"/>
      <c r="MEL174" s="275"/>
      <c r="MEM174" s="275"/>
      <c r="MEN174" s="275"/>
      <c r="MEO174" s="275"/>
      <c r="MEP174" s="275"/>
      <c r="MEQ174" s="275"/>
      <c r="MER174" s="275"/>
      <c r="MES174" s="275"/>
      <c r="MET174" s="275"/>
      <c r="MEU174" s="275"/>
      <c r="MEV174" s="275"/>
      <c r="MEW174" s="275"/>
      <c r="MEX174" s="275"/>
      <c r="MEY174" s="275"/>
      <c r="MEZ174" s="275"/>
      <c r="MFA174" s="275"/>
      <c r="MFB174" s="275"/>
      <c r="MFC174" s="275"/>
      <c r="MFD174" s="275"/>
      <c r="MFE174" s="275"/>
      <c r="MFF174" s="275"/>
      <c r="MFG174" s="275"/>
      <c r="MFH174" s="275"/>
      <c r="MFI174" s="275"/>
      <c r="MFJ174" s="275"/>
      <c r="MFK174" s="275"/>
      <c r="MFL174" s="275"/>
      <c r="MFM174" s="275"/>
      <c r="MFN174" s="275"/>
      <c r="MFO174" s="275"/>
      <c r="MFP174" s="275"/>
      <c r="MFQ174" s="275"/>
      <c r="MFR174" s="275"/>
      <c r="MFS174" s="275"/>
      <c r="MFT174" s="275"/>
      <c r="MFU174" s="275"/>
      <c r="MFV174" s="275"/>
      <c r="MFW174" s="275"/>
      <c r="MFX174" s="275"/>
      <c r="MFY174" s="275"/>
      <c r="MFZ174" s="275"/>
      <c r="MGA174" s="275"/>
      <c r="MGB174" s="275"/>
      <c r="MGC174" s="275"/>
      <c r="MGD174" s="275"/>
      <c r="MGE174" s="275"/>
      <c r="MGF174" s="275"/>
      <c r="MGG174" s="275"/>
      <c r="MGH174" s="275"/>
      <c r="MGI174" s="275"/>
      <c r="MGJ174" s="275"/>
      <c r="MGK174" s="275"/>
      <c r="MGL174" s="275"/>
      <c r="MGM174" s="275"/>
      <c r="MGN174" s="275"/>
      <c r="MGO174" s="275"/>
      <c r="MGP174" s="275"/>
      <c r="MGQ174" s="275"/>
      <c r="MGR174" s="275"/>
      <c r="MGS174" s="275"/>
      <c r="MGT174" s="275"/>
      <c r="MGU174" s="275"/>
      <c r="MGV174" s="275"/>
      <c r="MGW174" s="275"/>
      <c r="MGX174" s="275"/>
      <c r="MGY174" s="275"/>
      <c r="MGZ174" s="275"/>
      <c r="MHA174" s="275"/>
      <c r="MHB174" s="275"/>
      <c r="MHC174" s="275"/>
      <c r="MHD174" s="275"/>
      <c r="MHE174" s="275"/>
      <c r="MHF174" s="275"/>
      <c r="MHG174" s="275"/>
      <c r="MHH174" s="275"/>
      <c r="MHI174" s="275"/>
      <c r="MHJ174" s="275"/>
      <c r="MHK174" s="275"/>
      <c r="MHL174" s="275"/>
      <c r="MHM174" s="275"/>
      <c r="MHN174" s="275"/>
      <c r="MHO174" s="275"/>
      <c r="MHP174" s="275"/>
      <c r="MHQ174" s="275"/>
      <c r="MHR174" s="275"/>
      <c r="MHS174" s="275"/>
      <c r="MHT174" s="275"/>
      <c r="MHU174" s="275"/>
      <c r="MHV174" s="275"/>
      <c r="MHW174" s="275"/>
      <c r="MHX174" s="275"/>
      <c r="MHY174" s="275"/>
      <c r="MHZ174" s="275"/>
      <c r="MIA174" s="275"/>
      <c r="MIB174" s="275"/>
      <c r="MIC174" s="275"/>
      <c r="MID174" s="275"/>
      <c r="MIE174" s="275"/>
      <c r="MIF174" s="275"/>
      <c r="MIG174" s="275"/>
      <c r="MIH174" s="275"/>
      <c r="MII174" s="275"/>
      <c r="MIJ174" s="275"/>
      <c r="MIK174" s="275"/>
      <c r="MIL174" s="275"/>
      <c r="MIM174" s="275"/>
      <c r="MIN174" s="275"/>
      <c r="MIO174" s="275"/>
      <c r="MIP174" s="275"/>
      <c r="MIQ174" s="275"/>
      <c r="MIR174" s="275"/>
      <c r="MIS174" s="275"/>
      <c r="MIT174" s="275"/>
      <c r="MIU174" s="275"/>
      <c r="MIV174" s="275"/>
      <c r="MIW174" s="275"/>
      <c r="MIX174" s="275"/>
      <c r="MIY174" s="275"/>
      <c r="MIZ174" s="275"/>
      <c r="MJA174" s="275"/>
      <c r="MJB174" s="275"/>
      <c r="MJC174" s="275"/>
      <c r="MJD174" s="275"/>
      <c r="MJE174" s="275"/>
      <c r="MJF174" s="275"/>
      <c r="MJG174" s="275"/>
      <c r="MJH174" s="275"/>
      <c r="MJI174" s="275"/>
      <c r="MJJ174" s="275"/>
      <c r="MJK174" s="275"/>
      <c r="MJL174" s="275"/>
      <c r="MJM174" s="275"/>
      <c r="MJN174" s="275"/>
      <c r="MJO174" s="275"/>
      <c r="MJP174" s="275"/>
      <c r="MJQ174" s="275"/>
      <c r="MJR174" s="275"/>
      <c r="MJS174" s="275"/>
      <c r="MJT174" s="275"/>
      <c r="MJU174" s="275"/>
      <c r="MJV174" s="275"/>
      <c r="MJW174" s="275"/>
      <c r="MJX174" s="275"/>
      <c r="MJY174" s="275"/>
      <c r="MJZ174" s="275"/>
      <c r="MKA174" s="275"/>
      <c r="MKB174" s="275"/>
      <c r="MKC174" s="275"/>
      <c r="MKD174" s="275"/>
      <c r="MKE174" s="275"/>
      <c r="MKF174" s="275"/>
      <c r="MKG174" s="275"/>
      <c r="MKH174" s="275"/>
      <c r="MKI174" s="275"/>
      <c r="MKJ174" s="275"/>
      <c r="MKK174" s="275"/>
      <c r="MKL174" s="275"/>
      <c r="MKM174" s="275"/>
      <c r="MKN174" s="275"/>
      <c r="MKO174" s="275"/>
      <c r="MKP174" s="275"/>
      <c r="MKQ174" s="275"/>
      <c r="MKR174" s="275"/>
      <c r="MKS174" s="275"/>
      <c r="MKT174" s="275"/>
      <c r="MKU174" s="275"/>
      <c r="MKV174" s="275"/>
      <c r="MKW174" s="275"/>
      <c r="MKX174" s="275"/>
      <c r="MKY174" s="275"/>
      <c r="MKZ174" s="275"/>
      <c r="MLA174" s="275"/>
      <c r="MLB174" s="275"/>
      <c r="MLC174" s="275"/>
      <c r="MLD174" s="275"/>
      <c r="MLE174" s="275"/>
      <c r="MLF174" s="275"/>
      <c r="MLG174" s="275"/>
      <c r="MLH174" s="275"/>
      <c r="MLI174" s="275"/>
      <c r="MLJ174" s="275"/>
      <c r="MLK174" s="275"/>
      <c r="MLL174" s="275"/>
      <c r="MLM174" s="275"/>
      <c r="MLN174" s="275"/>
      <c r="MLO174" s="275"/>
      <c r="MLP174" s="275"/>
      <c r="MLQ174" s="275"/>
      <c r="MLR174" s="275"/>
      <c r="MLS174" s="275"/>
      <c r="MLT174" s="275"/>
      <c r="MLU174" s="275"/>
      <c r="MLV174" s="275"/>
      <c r="MLW174" s="275"/>
      <c r="MLX174" s="275"/>
      <c r="MLY174" s="275"/>
      <c r="MLZ174" s="275"/>
      <c r="MMA174" s="275"/>
      <c r="MMB174" s="275"/>
      <c r="MMC174" s="275"/>
      <c r="MMD174" s="275"/>
      <c r="MME174" s="275"/>
      <c r="MMF174" s="275"/>
      <c r="MMG174" s="275"/>
      <c r="MMH174" s="275"/>
      <c r="MMI174" s="275"/>
      <c r="MMJ174" s="275"/>
      <c r="MMK174" s="275"/>
      <c r="MML174" s="275"/>
      <c r="MMM174" s="275"/>
      <c r="MMN174" s="275"/>
      <c r="MMO174" s="275"/>
      <c r="MMP174" s="275"/>
      <c r="MMQ174" s="275"/>
      <c r="MMR174" s="275"/>
      <c r="MMS174" s="275"/>
      <c r="MMT174" s="275"/>
      <c r="MMU174" s="275"/>
      <c r="MMV174" s="275"/>
      <c r="MMW174" s="275"/>
      <c r="MMX174" s="275"/>
      <c r="MMY174" s="275"/>
      <c r="MMZ174" s="275"/>
      <c r="MNA174" s="275"/>
      <c r="MNB174" s="275"/>
      <c r="MNC174" s="275"/>
      <c r="MND174" s="275"/>
      <c r="MNE174" s="275"/>
      <c r="MNF174" s="275"/>
      <c r="MNG174" s="275"/>
      <c r="MNH174" s="275"/>
      <c r="MNI174" s="275"/>
      <c r="MNJ174" s="275"/>
      <c r="MNK174" s="275"/>
      <c r="MNL174" s="275"/>
      <c r="MNM174" s="275"/>
      <c r="MNN174" s="275"/>
      <c r="MNO174" s="275"/>
      <c r="MNP174" s="275"/>
      <c r="MNQ174" s="275"/>
      <c r="MNR174" s="275"/>
      <c r="MNS174" s="275"/>
      <c r="MNT174" s="275"/>
      <c r="MNU174" s="275"/>
      <c r="MNV174" s="275"/>
      <c r="MNW174" s="275"/>
      <c r="MNX174" s="275"/>
      <c r="MNY174" s="275"/>
      <c r="MNZ174" s="275"/>
      <c r="MOA174" s="275"/>
      <c r="MOB174" s="275"/>
      <c r="MOC174" s="275"/>
      <c r="MOD174" s="275"/>
      <c r="MOE174" s="275"/>
      <c r="MOF174" s="275"/>
      <c r="MOG174" s="275"/>
      <c r="MOH174" s="275"/>
      <c r="MOI174" s="275"/>
      <c r="MOJ174" s="275"/>
      <c r="MOK174" s="275"/>
      <c r="MOL174" s="275"/>
      <c r="MOM174" s="275"/>
      <c r="MON174" s="275"/>
      <c r="MOO174" s="275"/>
      <c r="MOP174" s="275"/>
      <c r="MOQ174" s="275"/>
      <c r="MOR174" s="275"/>
      <c r="MOS174" s="275"/>
      <c r="MOT174" s="275"/>
      <c r="MOU174" s="275"/>
      <c r="MOV174" s="275"/>
      <c r="MOW174" s="275"/>
      <c r="MOX174" s="275"/>
      <c r="MOY174" s="275"/>
      <c r="MOZ174" s="275"/>
      <c r="MPA174" s="275"/>
      <c r="MPB174" s="275"/>
      <c r="MPC174" s="275"/>
      <c r="MPD174" s="275"/>
      <c r="MPE174" s="275"/>
      <c r="MPF174" s="275"/>
      <c r="MPG174" s="275"/>
      <c r="MPH174" s="275"/>
      <c r="MPI174" s="275"/>
      <c r="MPJ174" s="275"/>
      <c r="MPK174" s="275"/>
      <c r="MPL174" s="275"/>
      <c r="MPM174" s="275"/>
      <c r="MPN174" s="275"/>
      <c r="MPO174" s="275"/>
      <c r="MPP174" s="275"/>
      <c r="MPQ174" s="275"/>
      <c r="MPR174" s="275"/>
      <c r="MPS174" s="275"/>
      <c r="MPT174" s="275"/>
      <c r="MPU174" s="275"/>
      <c r="MPV174" s="275"/>
      <c r="MPW174" s="275"/>
      <c r="MPX174" s="275"/>
      <c r="MPY174" s="275"/>
      <c r="MPZ174" s="275"/>
      <c r="MQA174" s="275"/>
      <c r="MQB174" s="275"/>
      <c r="MQC174" s="275"/>
      <c r="MQD174" s="275"/>
      <c r="MQE174" s="275"/>
      <c r="MQF174" s="275"/>
      <c r="MQG174" s="275"/>
      <c r="MQH174" s="275"/>
      <c r="MQI174" s="275"/>
      <c r="MQJ174" s="275"/>
      <c r="MQK174" s="275"/>
      <c r="MQL174" s="275"/>
      <c r="MQM174" s="275"/>
      <c r="MQN174" s="275"/>
      <c r="MQO174" s="275"/>
      <c r="MQP174" s="275"/>
      <c r="MQQ174" s="275"/>
      <c r="MQR174" s="275"/>
      <c r="MQS174" s="275"/>
      <c r="MQT174" s="275"/>
      <c r="MQU174" s="275"/>
      <c r="MQV174" s="275"/>
      <c r="MQW174" s="275"/>
      <c r="MQX174" s="275"/>
      <c r="MQY174" s="275"/>
      <c r="MQZ174" s="275"/>
      <c r="MRA174" s="275"/>
      <c r="MRB174" s="275"/>
      <c r="MRC174" s="275"/>
      <c r="MRD174" s="275"/>
      <c r="MRE174" s="275"/>
      <c r="MRF174" s="275"/>
      <c r="MRG174" s="275"/>
      <c r="MRH174" s="275"/>
      <c r="MRI174" s="275"/>
      <c r="MRJ174" s="275"/>
      <c r="MRK174" s="275"/>
      <c r="MRL174" s="275"/>
      <c r="MRM174" s="275"/>
      <c r="MRN174" s="275"/>
      <c r="MRO174" s="275"/>
      <c r="MRP174" s="275"/>
      <c r="MRQ174" s="275"/>
      <c r="MRR174" s="275"/>
      <c r="MRS174" s="275"/>
      <c r="MRT174" s="275"/>
      <c r="MRU174" s="275"/>
      <c r="MRV174" s="275"/>
      <c r="MRW174" s="275"/>
      <c r="MRX174" s="275"/>
      <c r="MRY174" s="275"/>
      <c r="MRZ174" s="275"/>
      <c r="MSA174" s="275"/>
      <c r="MSB174" s="275"/>
      <c r="MSC174" s="275"/>
      <c r="MSD174" s="275"/>
      <c r="MSE174" s="275"/>
      <c r="MSF174" s="275"/>
      <c r="MSG174" s="275"/>
      <c r="MSH174" s="275"/>
      <c r="MSI174" s="275"/>
      <c r="MSJ174" s="275"/>
      <c r="MSK174" s="275"/>
      <c r="MSL174" s="275"/>
      <c r="MSM174" s="275"/>
      <c r="MSN174" s="275"/>
      <c r="MSO174" s="275"/>
      <c r="MSP174" s="275"/>
      <c r="MSQ174" s="275"/>
      <c r="MSR174" s="275"/>
      <c r="MSS174" s="275"/>
      <c r="MST174" s="275"/>
      <c r="MSU174" s="275"/>
      <c r="MSV174" s="275"/>
      <c r="MSW174" s="275"/>
      <c r="MSX174" s="275"/>
      <c r="MSY174" s="275"/>
      <c r="MSZ174" s="275"/>
      <c r="MTA174" s="275"/>
      <c r="MTB174" s="275"/>
      <c r="MTC174" s="275"/>
      <c r="MTD174" s="275"/>
      <c r="MTE174" s="275"/>
      <c r="MTF174" s="275"/>
      <c r="MTG174" s="275"/>
      <c r="MTH174" s="275"/>
      <c r="MTI174" s="275"/>
      <c r="MTJ174" s="275"/>
      <c r="MTK174" s="275"/>
      <c r="MTL174" s="275"/>
      <c r="MTM174" s="275"/>
      <c r="MTN174" s="275"/>
      <c r="MTO174" s="275"/>
      <c r="MTP174" s="275"/>
      <c r="MTQ174" s="275"/>
      <c r="MTR174" s="275"/>
      <c r="MTS174" s="275"/>
      <c r="MTT174" s="275"/>
      <c r="MTU174" s="275"/>
      <c r="MTV174" s="275"/>
      <c r="MTW174" s="275"/>
      <c r="MTX174" s="275"/>
      <c r="MTY174" s="275"/>
      <c r="MTZ174" s="275"/>
      <c r="MUA174" s="275"/>
      <c r="MUB174" s="275"/>
      <c r="MUC174" s="275"/>
      <c r="MUD174" s="275"/>
      <c r="MUE174" s="275"/>
      <c r="MUF174" s="275"/>
      <c r="MUG174" s="275"/>
      <c r="MUH174" s="275"/>
      <c r="MUI174" s="275"/>
      <c r="MUJ174" s="275"/>
      <c r="MUK174" s="275"/>
      <c r="MUL174" s="275"/>
      <c r="MUM174" s="275"/>
      <c r="MUN174" s="275"/>
      <c r="MUO174" s="275"/>
      <c r="MUP174" s="275"/>
      <c r="MUQ174" s="275"/>
      <c r="MUR174" s="275"/>
      <c r="MUS174" s="275"/>
      <c r="MUT174" s="275"/>
      <c r="MUU174" s="275"/>
      <c r="MUV174" s="275"/>
      <c r="MUW174" s="275"/>
      <c r="MUX174" s="275"/>
      <c r="MUY174" s="275"/>
      <c r="MUZ174" s="275"/>
      <c r="MVA174" s="275"/>
      <c r="MVB174" s="275"/>
      <c r="MVC174" s="275"/>
      <c r="MVD174" s="275"/>
      <c r="MVE174" s="275"/>
      <c r="MVF174" s="275"/>
      <c r="MVG174" s="275"/>
      <c r="MVH174" s="275"/>
      <c r="MVI174" s="275"/>
      <c r="MVJ174" s="275"/>
      <c r="MVK174" s="275"/>
      <c r="MVL174" s="275"/>
      <c r="MVM174" s="275"/>
      <c r="MVN174" s="275"/>
      <c r="MVO174" s="275"/>
      <c r="MVP174" s="275"/>
      <c r="MVQ174" s="275"/>
      <c r="MVR174" s="275"/>
      <c r="MVS174" s="275"/>
      <c r="MVT174" s="275"/>
      <c r="MVU174" s="275"/>
      <c r="MVV174" s="275"/>
      <c r="MVW174" s="275"/>
      <c r="MVX174" s="275"/>
      <c r="MVY174" s="275"/>
      <c r="MVZ174" s="275"/>
      <c r="MWA174" s="275"/>
      <c r="MWB174" s="275"/>
      <c r="MWC174" s="275"/>
      <c r="MWD174" s="275"/>
      <c r="MWE174" s="275"/>
      <c r="MWF174" s="275"/>
      <c r="MWG174" s="275"/>
      <c r="MWH174" s="275"/>
      <c r="MWI174" s="275"/>
      <c r="MWJ174" s="275"/>
      <c r="MWK174" s="275"/>
      <c r="MWL174" s="275"/>
      <c r="MWM174" s="275"/>
      <c r="MWN174" s="275"/>
      <c r="MWO174" s="275"/>
      <c r="MWP174" s="275"/>
      <c r="MWQ174" s="275"/>
      <c r="MWR174" s="275"/>
      <c r="MWS174" s="275"/>
      <c r="MWT174" s="275"/>
      <c r="MWU174" s="275"/>
      <c r="MWV174" s="275"/>
      <c r="MWW174" s="275"/>
      <c r="MWX174" s="275"/>
      <c r="MWY174" s="275"/>
      <c r="MWZ174" s="275"/>
      <c r="MXA174" s="275"/>
      <c r="MXB174" s="275"/>
      <c r="MXC174" s="275"/>
      <c r="MXD174" s="275"/>
      <c r="MXE174" s="275"/>
      <c r="MXF174" s="275"/>
      <c r="MXG174" s="275"/>
      <c r="MXH174" s="275"/>
      <c r="MXI174" s="275"/>
      <c r="MXJ174" s="275"/>
      <c r="MXK174" s="275"/>
      <c r="MXL174" s="275"/>
      <c r="MXM174" s="275"/>
      <c r="MXN174" s="275"/>
      <c r="MXO174" s="275"/>
      <c r="MXP174" s="275"/>
      <c r="MXQ174" s="275"/>
      <c r="MXR174" s="275"/>
      <c r="MXS174" s="275"/>
      <c r="MXT174" s="275"/>
      <c r="MXU174" s="275"/>
      <c r="MXV174" s="275"/>
      <c r="MXW174" s="275"/>
      <c r="MXX174" s="275"/>
      <c r="MXY174" s="275"/>
      <c r="MXZ174" s="275"/>
      <c r="MYA174" s="275"/>
      <c r="MYB174" s="275"/>
      <c r="MYC174" s="275"/>
      <c r="MYD174" s="275"/>
      <c r="MYE174" s="275"/>
      <c r="MYF174" s="275"/>
      <c r="MYG174" s="275"/>
      <c r="MYH174" s="275"/>
      <c r="MYI174" s="275"/>
      <c r="MYJ174" s="275"/>
      <c r="MYK174" s="275"/>
      <c r="MYL174" s="275"/>
      <c r="MYM174" s="275"/>
      <c r="MYN174" s="275"/>
      <c r="MYO174" s="275"/>
      <c r="MYP174" s="275"/>
      <c r="MYQ174" s="275"/>
      <c r="MYR174" s="275"/>
      <c r="MYS174" s="275"/>
      <c r="MYT174" s="275"/>
      <c r="MYU174" s="275"/>
      <c r="MYV174" s="275"/>
      <c r="MYW174" s="275"/>
      <c r="MYX174" s="275"/>
      <c r="MYY174" s="275"/>
      <c r="MYZ174" s="275"/>
      <c r="MZA174" s="275"/>
      <c r="MZB174" s="275"/>
      <c r="MZC174" s="275"/>
      <c r="MZD174" s="275"/>
      <c r="MZE174" s="275"/>
      <c r="MZF174" s="275"/>
      <c r="MZG174" s="275"/>
      <c r="MZH174" s="275"/>
      <c r="MZI174" s="275"/>
      <c r="MZJ174" s="275"/>
      <c r="MZK174" s="275"/>
      <c r="MZL174" s="275"/>
      <c r="MZM174" s="275"/>
      <c r="MZN174" s="275"/>
      <c r="MZO174" s="275"/>
      <c r="MZP174" s="275"/>
      <c r="MZQ174" s="275"/>
      <c r="MZR174" s="275"/>
      <c r="MZS174" s="275"/>
      <c r="MZT174" s="275"/>
      <c r="MZU174" s="275"/>
      <c r="MZV174" s="275"/>
      <c r="MZW174" s="275"/>
      <c r="MZX174" s="275"/>
      <c r="MZY174" s="275"/>
      <c r="MZZ174" s="275"/>
      <c r="NAA174" s="275"/>
      <c r="NAB174" s="275"/>
      <c r="NAC174" s="275"/>
      <c r="NAD174" s="275"/>
      <c r="NAE174" s="275"/>
      <c r="NAF174" s="275"/>
      <c r="NAG174" s="275"/>
      <c r="NAH174" s="275"/>
      <c r="NAI174" s="275"/>
      <c r="NAJ174" s="275"/>
      <c r="NAK174" s="275"/>
      <c r="NAL174" s="275"/>
      <c r="NAM174" s="275"/>
      <c r="NAN174" s="275"/>
      <c r="NAO174" s="275"/>
      <c r="NAP174" s="275"/>
      <c r="NAQ174" s="275"/>
      <c r="NAR174" s="275"/>
      <c r="NAS174" s="275"/>
      <c r="NAT174" s="275"/>
      <c r="NAU174" s="275"/>
      <c r="NAV174" s="275"/>
      <c r="NAW174" s="275"/>
      <c r="NAX174" s="275"/>
      <c r="NAY174" s="275"/>
      <c r="NAZ174" s="275"/>
      <c r="NBA174" s="275"/>
      <c r="NBB174" s="275"/>
      <c r="NBC174" s="275"/>
      <c r="NBD174" s="275"/>
      <c r="NBE174" s="275"/>
      <c r="NBF174" s="275"/>
      <c r="NBG174" s="275"/>
      <c r="NBH174" s="275"/>
      <c r="NBI174" s="275"/>
      <c r="NBJ174" s="275"/>
      <c r="NBK174" s="275"/>
      <c r="NBL174" s="275"/>
      <c r="NBM174" s="275"/>
      <c r="NBN174" s="275"/>
      <c r="NBO174" s="275"/>
      <c r="NBP174" s="275"/>
      <c r="NBQ174" s="275"/>
      <c r="NBR174" s="275"/>
      <c r="NBS174" s="275"/>
      <c r="NBT174" s="275"/>
      <c r="NBU174" s="275"/>
      <c r="NBV174" s="275"/>
      <c r="NBW174" s="275"/>
      <c r="NBX174" s="275"/>
      <c r="NBY174" s="275"/>
      <c r="NBZ174" s="275"/>
      <c r="NCA174" s="275"/>
      <c r="NCB174" s="275"/>
      <c r="NCC174" s="275"/>
      <c r="NCD174" s="275"/>
      <c r="NCE174" s="275"/>
      <c r="NCF174" s="275"/>
      <c r="NCG174" s="275"/>
      <c r="NCH174" s="275"/>
      <c r="NCI174" s="275"/>
      <c r="NCJ174" s="275"/>
      <c r="NCK174" s="275"/>
      <c r="NCL174" s="275"/>
      <c r="NCM174" s="275"/>
      <c r="NCN174" s="275"/>
      <c r="NCO174" s="275"/>
      <c r="NCP174" s="275"/>
      <c r="NCQ174" s="275"/>
      <c r="NCR174" s="275"/>
      <c r="NCS174" s="275"/>
      <c r="NCT174" s="275"/>
      <c r="NCU174" s="275"/>
      <c r="NCV174" s="275"/>
      <c r="NCW174" s="275"/>
      <c r="NCX174" s="275"/>
      <c r="NCY174" s="275"/>
      <c r="NCZ174" s="275"/>
      <c r="NDA174" s="275"/>
      <c r="NDB174" s="275"/>
      <c r="NDC174" s="275"/>
      <c r="NDD174" s="275"/>
      <c r="NDE174" s="275"/>
      <c r="NDF174" s="275"/>
      <c r="NDG174" s="275"/>
      <c r="NDH174" s="275"/>
      <c r="NDI174" s="275"/>
      <c r="NDJ174" s="275"/>
      <c r="NDK174" s="275"/>
      <c r="NDL174" s="275"/>
      <c r="NDM174" s="275"/>
      <c r="NDN174" s="275"/>
      <c r="NDO174" s="275"/>
      <c r="NDP174" s="275"/>
      <c r="NDQ174" s="275"/>
      <c r="NDR174" s="275"/>
      <c r="NDS174" s="275"/>
      <c r="NDT174" s="275"/>
      <c r="NDU174" s="275"/>
      <c r="NDV174" s="275"/>
      <c r="NDW174" s="275"/>
      <c r="NDX174" s="275"/>
      <c r="NDY174" s="275"/>
      <c r="NDZ174" s="275"/>
      <c r="NEA174" s="275"/>
      <c r="NEB174" s="275"/>
      <c r="NEC174" s="275"/>
      <c r="NED174" s="275"/>
      <c r="NEE174" s="275"/>
      <c r="NEF174" s="275"/>
      <c r="NEG174" s="275"/>
      <c r="NEH174" s="275"/>
      <c r="NEI174" s="275"/>
      <c r="NEJ174" s="275"/>
      <c r="NEK174" s="275"/>
      <c r="NEL174" s="275"/>
      <c r="NEM174" s="275"/>
      <c r="NEN174" s="275"/>
      <c r="NEO174" s="275"/>
      <c r="NEP174" s="275"/>
      <c r="NEQ174" s="275"/>
      <c r="NER174" s="275"/>
      <c r="NES174" s="275"/>
      <c r="NET174" s="275"/>
      <c r="NEU174" s="275"/>
      <c r="NEV174" s="275"/>
      <c r="NEW174" s="275"/>
      <c r="NEX174" s="275"/>
      <c r="NEY174" s="275"/>
      <c r="NEZ174" s="275"/>
      <c r="NFA174" s="275"/>
      <c r="NFB174" s="275"/>
      <c r="NFC174" s="275"/>
      <c r="NFD174" s="275"/>
      <c r="NFE174" s="275"/>
      <c r="NFF174" s="275"/>
      <c r="NFG174" s="275"/>
      <c r="NFH174" s="275"/>
      <c r="NFI174" s="275"/>
      <c r="NFJ174" s="275"/>
      <c r="NFK174" s="275"/>
      <c r="NFL174" s="275"/>
      <c r="NFM174" s="275"/>
      <c r="NFN174" s="275"/>
      <c r="NFO174" s="275"/>
      <c r="NFP174" s="275"/>
      <c r="NFQ174" s="275"/>
      <c r="NFR174" s="275"/>
      <c r="NFS174" s="275"/>
      <c r="NFT174" s="275"/>
      <c r="NFU174" s="275"/>
      <c r="NFV174" s="275"/>
      <c r="NFW174" s="275"/>
      <c r="NFX174" s="275"/>
      <c r="NFY174" s="275"/>
      <c r="NFZ174" s="275"/>
      <c r="NGA174" s="275"/>
      <c r="NGB174" s="275"/>
      <c r="NGC174" s="275"/>
      <c r="NGD174" s="275"/>
      <c r="NGE174" s="275"/>
      <c r="NGF174" s="275"/>
      <c r="NGG174" s="275"/>
      <c r="NGH174" s="275"/>
      <c r="NGI174" s="275"/>
      <c r="NGJ174" s="275"/>
      <c r="NGK174" s="275"/>
      <c r="NGL174" s="275"/>
      <c r="NGM174" s="275"/>
      <c r="NGN174" s="275"/>
      <c r="NGO174" s="275"/>
      <c r="NGP174" s="275"/>
      <c r="NGQ174" s="275"/>
      <c r="NGR174" s="275"/>
      <c r="NGS174" s="275"/>
      <c r="NGT174" s="275"/>
      <c r="NGU174" s="275"/>
      <c r="NGV174" s="275"/>
      <c r="NGW174" s="275"/>
      <c r="NGX174" s="275"/>
      <c r="NGY174" s="275"/>
      <c r="NGZ174" s="275"/>
      <c r="NHA174" s="275"/>
      <c r="NHB174" s="275"/>
      <c r="NHC174" s="275"/>
      <c r="NHD174" s="275"/>
      <c r="NHE174" s="275"/>
      <c r="NHF174" s="275"/>
      <c r="NHG174" s="275"/>
      <c r="NHH174" s="275"/>
      <c r="NHI174" s="275"/>
      <c r="NHJ174" s="275"/>
      <c r="NHK174" s="275"/>
      <c r="NHL174" s="275"/>
      <c r="NHM174" s="275"/>
      <c r="NHN174" s="275"/>
      <c r="NHO174" s="275"/>
      <c r="NHP174" s="275"/>
      <c r="NHQ174" s="275"/>
      <c r="NHR174" s="275"/>
      <c r="NHS174" s="275"/>
      <c r="NHT174" s="275"/>
      <c r="NHU174" s="275"/>
      <c r="NHV174" s="275"/>
      <c r="NHW174" s="275"/>
      <c r="NHX174" s="275"/>
      <c r="NHY174" s="275"/>
      <c r="NHZ174" s="275"/>
      <c r="NIA174" s="275"/>
      <c r="NIB174" s="275"/>
      <c r="NIC174" s="275"/>
      <c r="NID174" s="275"/>
      <c r="NIE174" s="275"/>
      <c r="NIF174" s="275"/>
      <c r="NIG174" s="275"/>
      <c r="NIH174" s="275"/>
      <c r="NII174" s="275"/>
      <c r="NIJ174" s="275"/>
      <c r="NIK174" s="275"/>
      <c r="NIL174" s="275"/>
      <c r="NIM174" s="275"/>
      <c r="NIN174" s="275"/>
      <c r="NIO174" s="275"/>
      <c r="NIP174" s="275"/>
      <c r="NIQ174" s="275"/>
      <c r="NIR174" s="275"/>
      <c r="NIS174" s="275"/>
      <c r="NIT174" s="275"/>
      <c r="NIU174" s="275"/>
      <c r="NIV174" s="275"/>
      <c r="NIW174" s="275"/>
      <c r="NIX174" s="275"/>
      <c r="NIY174" s="275"/>
      <c r="NIZ174" s="275"/>
      <c r="NJA174" s="275"/>
      <c r="NJB174" s="275"/>
      <c r="NJC174" s="275"/>
      <c r="NJD174" s="275"/>
      <c r="NJE174" s="275"/>
      <c r="NJF174" s="275"/>
      <c r="NJG174" s="275"/>
      <c r="NJH174" s="275"/>
      <c r="NJI174" s="275"/>
      <c r="NJJ174" s="275"/>
      <c r="NJK174" s="275"/>
      <c r="NJL174" s="275"/>
      <c r="NJM174" s="275"/>
      <c r="NJN174" s="275"/>
      <c r="NJO174" s="275"/>
      <c r="NJP174" s="275"/>
      <c r="NJQ174" s="275"/>
      <c r="NJR174" s="275"/>
      <c r="NJS174" s="275"/>
      <c r="NJT174" s="275"/>
      <c r="NJU174" s="275"/>
      <c r="NJV174" s="275"/>
      <c r="NJW174" s="275"/>
      <c r="NJX174" s="275"/>
      <c r="NJY174" s="275"/>
      <c r="NJZ174" s="275"/>
      <c r="NKA174" s="275"/>
      <c r="NKB174" s="275"/>
      <c r="NKC174" s="275"/>
      <c r="NKD174" s="275"/>
      <c r="NKE174" s="275"/>
      <c r="NKF174" s="275"/>
      <c r="NKG174" s="275"/>
      <c r="NKH174" s="275"/>
      <c r="NKI174" s="275"/>
      <c r="NKJ174" s="275"/>
      <c r="NKK174" s="275"/>
      <c r="NKL174" s="275"/>
      <c r="NKM174" s="275"/>
      <c r="NKN174" s="275"/>
      <c r="NKO174" s="275"/>
      <c r="NKP174" s="275"/>
      <c r="NKQ174" s="275"/>
      <c r="NKR174" s="275"/>
      <c r="NKS174" s="275"/>
      <c r="NKT174" s="275"/>
      <c r="NKU174" s="275"/>
      <c r="NKV174" s="275"/>
      <c r="NKW174" s="275"/>
      <c r="NKX174" s="275"/>
      <c r="NKY174" s="275"/>
      <c r="NKZ174" s="275"/>
      <c r="NLA174" s="275"/>
      <c r="NLB174" s="275"/>
      <c r="NLC174" s="275"/>
      <c r="NLD174" s="275"/>
      <c r="NLE174" s="275"/>
      <c r="NLF174" s="275"/>
      <c r="NLG174" s="275"/>
      <c r="NLH174" s="275"/>
      <c r="NLI174" s="275"/>
      <c r="NLJ174" s="275"/>
      <c r="NLK174" s="275"/>
      <c r="NLL174" s="275"/>
      <c r="NLM174" s="275"/>
      <c r="NLN174" s="275"/>
      <c r="NLO174" s="275"/>
      <c r="NLP174" s="275"/>
      <c r="NLQ174" s="275"/>
      <c r="NLR174" s="275"/>
      <c r="NLS174" s="275"/>
      <c r="NLT174" s="275"/>
      <c r="NLU174" s="275"/>
      <c r="NLV174" s="275"/>
      <c r="NLW174" s="275"/>
      <c r="NLX174" s="275"/>
      <c r="NLY174" s="275"/>
      <c r="NLZ174" s="275"/>
      <c r="NMA174" s="275"/>
      <c r="NMB174" s="275"/>
      <c r="NMC174" s="275"/>
      <c r="NMD174" s="275"/>
      <c r="NME174" s="275"/>
      <c r="NMF174" s="275"/>
      <c r="NMG174" s="275"/>
      <c r="NMH174" s="275"/>
      <c r="NMI174" s="275"/>
      <c r="NMJ174" s="275"/>
      <c r="NMK174" s="275"/>
      <c r="NML174" s="275"/>
      <c r="NMM174" s="275"/>
      <c r="NMN174" s="275"/>
      <c r="NMO174" s="275"/>
      <c r="NMP174" s="275"/>
      <c r="NMQ174" s="275"/>
      <c r="NMR174" s="275"/>
      <c r="NMS174" s="275"/>
      <c r="NMT174" s="275"/>
      <c r="NMU174" s="275"/>
      <c r="NMV174" s="275"/>
      <c r="NMW174" s="275"/>
      <c r="NMX174" s="275"/>
      <c r="NMY174" s="275"/>
      <c r="NMZ174" s="275"/>
      <c r="NNA174" s="275"/>
      <c r="NNB174" s="275"/>
      <c r="NNC174" s="275"/>
      <c r="NND174" s="275"/>
      <c r="NNE174" s="275"/>
      <c r="NNF174" s="275"/>
      <c r="NNG174" s="275"/>
      <c r="NNH174" s="275"/>
      <c r="NNI174" s="275"/>
      <c r="NNJ174" s="275"/>
      <c r="NNK174" s="275"/>
      <c r="NNL174" s="275"/>
      <c r="NNM174" s="275"/>
      <c r="NNN174" s="275"/>
      <c r="NNO174" s="275"/>
      <c r="NNP174" s="275"/>
      <c r="NNQ174" s="275"/>
      <c r="NNR174" s="275"/>
      <c r="NNS174" s="275"/>
      <c r="NNT174" s="275"/>
      <c r="NNU174" s="275"/>
      <c r="NNV174" s="275"/>
      <c r="NNW174" s="275"/>
      <c r="NNX174" s="275"/>
      <c r="NNY174" s="275"/>
      <c r="NNZ174" s="275"/>
      <c r="NOA174" s="275"/>
      <c r="NOB174" s="275"/>
      <c r="NOC174" s="275"/>
      <c r="NOD174" s="275"/>
      <c r="NOE174" s="275"/>
      <c r="NOF174" s="275"/>
      <c r="NOG174" s="275"/>
      <c r="NOH174" s="275"/>
      <c r="NOI174" s="275"/>
      <c r="NOJ174" s="275"/>
      <c r="NOK174" s="275"/>
      <c r="NOL174" s="275"/>
      <c r="NOM174" s="275"/>
      <c r="NON174" s="275"/>
      <c r="NOO174" s="275"/>
      <c r="NOP174" s="275"/>
      <c r="NOQ174" s="275"/>
      <c r="NOR174" s="275"/>
      <c r="NOS174" s="275"/>
      <c r="NOT174" s="275"/>
      <c r="NOU174" s="275"/>
      <c r="NOV174" s="275"/>
      <c r="NOW174" s="275"/>
      <c r="NOX174" s="275"/>
      <c r="NOY174" s="275"/>
      <c r="NOZ174" s="275"/>
      <c r="NPA174" s="275"/>
      <c r="NPB174" s="275"/>
      <c r="NPC174" s="275"/>
      <c r="NPD174" s="275"/>
      <c r="NPE174" s="275"/>
      <c r="NPF174" s="275"/>
      <c r="NPG174" s="275"/>
      <c r="NPH174" s="275"/>
      <c r="NPI174" s="275"/>
      <c r="NPJ174" s="275"/>
      <c r="NPK174" s="275"/>
      <c r="NPL174" s="275"/>
      <c r="NPM174" s="275"/>
      <c r="NPN174" s="275"/>
      <c r="NPO174" s="275"/>
      <c r="NPP174" s="275"/>
      <c r="NPQ174" s="275"/>
      <c r="NPR174" s="275"/>
      <c r="NPS174" s="275"/>
      <c r="NPT174" s="275"/>
      <c r="NPU174" s="275"/>
      <c r="NPV174" s="275"/>
      <c r="NPW174" s="275"/>
      <c r="NPX174" s="275"/>
      <c r="NPY174" s="275"/>
      <c r="NPZ174" s="275"/>
      <c r="NQA174" s="275"/>
      <c r="NQB174" s="275"/>
      <c r="NQC174" s="275"/>
      <c r="NQD174" s="275"/>
      <c r="NQE174" s="275"/>
      <c r="NQF174" s="275"/>
      <c r="NQG174" s="275"/>
      <c r="NQH174" s="275"/>
      <c r="NQI174" s="275"/>
      <c r="NQJ174" s="275"/>
      <c r="NQK174" s="275"/>
      <c r="NQL174" s="275"/>
      <c r="NQM174" s="275"/>
      <c r="NQN174" s="275"/>
      <c r="NQO174" s="275"/>
      <c r="NQP174" s="275"/>
      <c r="NQQ174" s="275"/>
      <c r="NQR174" s="275"/>
      <c r="NQS174" s="275"/>
      <c r="NQT174" s="275"/>
      <c r="NQU174" s="275"/>
      <c r="NQV174" s="275"/>
      <c r="NQW174" s="275"/>
      <c r="NQX174" s="275"/>
      <c r="NQY174" s="275"/>
      <c r="NQZ174" s="275"/>
      <c r="NRA174" s="275"/>
      <c r="NRB174" s="275"/>
      <c r="NRC174" s="275"/>
      <c r="NRD174" s="275"/>
      <c r="NRE174" s="275"/>
      <c r="NRF174" s="275"/>
      <c r="NRG174" s="275"/>
      <c r="NRH174" s="275"/>
      <c r="NRI174" s="275"/>
      <c r="NRJ174" s="275"/>
      <c r="NRK174" s="275"/>
      <c r="NRL174" s="275"/>
      <c r="NRM174" s="275"/>
      <c r="NRN174" s="275"/>
      <c r="NRO174" s="275"/>
      <c r="NRP174" s="275"/>
      <c r="NRQ174" s="275"/>
      <c r="NRR174" s="275"/>
      <c r="NRS174" s="275"/>
      <c r="NRT174" s="275"/>
      <c r="NRU174" s="275"/>
      <c r="NRV174" s="275"/>
      <c r="NRW174" s="275"/>
      <c r="NRX174" s="275"/>
      <c r="NRY174" s="275"/>
      <c r="NRZ174" s="275"/>
      <c r="NSA174" s="275"/>
      <c r="NSB174" s="275"/>
      <c r="NSC174" s="275"/>
      <c r="NSD174" s="275"/>
      <c r="NSE174" s="275"/>
      <c r="NSF174" s="275"/>
      <c r="NSG174" s="275"/>
      <c r="NSH174" s="275"/>
      <c r="NSI174" s="275"/>
      <c r="NSJ174" s="275"/>
      <c r="NSK174" s="275"/>
      <c r="NSL174" s="275"/>
      <c r="NSM174" s="275"/>
      <c r="NSN174" s="275"/>
      <c r="NSO174" s="275"/>
      <c r="NSP174" s="275"/>
      <c r="NSQ174" s="275"/>
      <c r="NSR174" s="275"/>
      <c r="NSS174" s="275"/>
      <c r="NST174" s="275"/>
      <c r="NSU174" s="275"/>
      <c r="NSV174" s="275"/>
      <c r="NSW174" s="275"/>
      <c r="NSX174" s="275"/>
      <c r="NSY174" s="275"/>
      <c r="NSZ174" s="275"/>
      <c r="NTA174" s="275"/>
      <c r="NTB174" s="275"/>
      <c r="NTC174" s="275"/>
      <c r="NTD174" s="275"/>
      <c r="NTE174" s="275"/>
      <c r="NTF174" s="275"/>
      <c r="NTG174" s="275"/>
      <c r="NTH174" s="275"/>
      <c r="NTI174" s="275"/>
      <c r="NTJ174" s="275"/>
      <c r="NTK174" s="275"/>
      <c r="NTL174" s="275"/>
      <c r="NTM174" s="275"/>
      <c r="NTN174" s="275"/>
      <c r="NTO174" s="275"/>
      <c r="NTP174" s="275"/>
      <c r="NTQ174" s="275"/>
      <c r="NTR174" s="275"/>
      <c r="NTS174" s="275"/>
      <c r="NTT174" s="275"/>
      <c r="NTU174" s="275"/>
      <c r="NTV174" s="275"/>
      <c r="NTW174" s="275"/>
      <c r="NTX174" s="275"/>
      <c r="NTY174" s="275"/>
      <c r="NTZ174" s="275"/>
      <c r="NUA174" s="275"/>
      <c r="NUB174" s="275"/>
      <c r="NUC174" s="275"/>
      <c r="NUD174" s="275"/>
      <c r="NUE174" s="275"/>
      <c r="NUF174" s="275"/>
      <c r="NUG174" s="275"/>
      <c r="NUH174" s="275"/>
      <c r="NUI174" s="275"/>
      <c r="NUJ174" s="275"/>
      <c r="NUK174" s="275"/>
      <c r="NUL174" s="275"/>
      <c r="NUM174" s="275"/>
      <c r="NUN174" s="275"/>
      <c r="NUO174" s="275"/>
      <c r="NUP174" s="275"/>
      <c r="NUQ174" s="275"/>
      <c r="NUR174" s="275"/>
      <c r="NUS174" s="275"/>
      <c r="NUT174" s="275"/>
      <c r="NUU174" s="275"/>
      <c r="NUV174" s="275"/>
      <c r="NUW174" s="275"/>
      <c r="NUX174" s="275"/>
      <c r="NUY174" s="275"/>
      <c r="NUZ174" s="275"/>
      <c r="NVA174" s="275"/>
      <c r="NVB174" s="275"/>
      <c r="NVC174" s="275"/>
      <c r="NVD174" s="275"/>
      <c r="NVE174" s="275"/>
      <c r="NVF174" s="275"/>
      <c r="NVG174" s="275"/>
      <c r="NVH174" s="275"/>
      <c r="NVI174" s="275"/>
      <c r="NVJ174" s="275"/>
      <c r="NVK174" s="275"/>
      <c r="NVL174" s="275"/>
      <c r="NVM174" s="275"/>
      <c r="NVN174" s="275"/>
      <c r="NVO174" s="275"/>
      <c r="NVP174" s="275"/>
      <c r="NVQ174" s="275"/>
      <c r="NVR174" s="275"/>
      <c r="NVS174" s="275"/>
      <c r="NVT174" s="275"/>
      <c r="NVU174" s="275"/>
      <c r="NVV174" s="275"/>
      <c r="NVW174" s="275"/>
      <c r="NVX174" s="275"/>
      <c r="NVY174" s="275"/>
      <c r="NVZ174" s="275"/>
      <c r="NWA174" s="275"/>
      <c r="NWB174" s="275"/>
      <c r="NWC174" s="275"/>
      <c r="NWD174" s="275"/>
      <c r="NWE174" s="275"/>
      <c r="NWF174" s="275"/>
      <c r="NWG174" s="275"/>
      <c r="NWH174" s="275"/>
      <c r="NWI174" s="275"/>
      <c r="NWJ174" s="275"/>
      <c r="NWK174" s="275"/>
      <c r="NWL174" s="275"/>
      <c r="NWM174" s="275"/>
      <c r="NWN174" s="275"/>
      <c r="NWO174" s="275"/>
      <c r="NWP174" s="275"/>
      <c r="NWQ174" s="275"/>
      <c r="NWR174" s="275"/>
      <c r="NWS174" s="275"/>
      <c r="NWT174" s="275"/>
      <c r="NWU174" s="275"/>
      <c r="NWV174" s="275"/>
      <c r="NWW174" s="275"/>
      <c r="NWX174" s="275"/>
      <c r="NWY174" s="275"/>
      <c r="NWZ174" s="275"/>
      <c r="NXA174" s="275"/>
      <c r="NXB174" s="275"/>
      <c r="NXC174" s="275"/>
      <c r="NXD174" s="275"/>
      <c r="NXE174" s="275"/>
      <c r="NXF174" s="275"/>
      <c r="NXG174" s="275"/>
      <c r="NXH174" s="275"/>
      <c r="NXI174" s="275"/>
      <c r="NXJ174" s="275"/>
      <c r="NXK174" s="275"/>
      <c r="NXL174" s="275"/>
      <c r="NXM174" s="275"/>
      <c r="NXN174" s="275"/>
      <c r="NXO174" s="275"/>
      <c r="NXP174" s="275"/>
      <c r="NXQ174" s="275"/>
      <c r="NXR174" s="275"/>
      <c r="NXS174" s="275"/>
      <c r="NXT174" s="275"/>
      <c r="NXU174" s="275"/>
      <c r="NXV174" s="275"/>
      <c r="NXW174" s="275"/>
      <c r="NXX174" s="275"/>
      <c r="NXY174" s="275"/>
      <c r="NXZ174" s="275"/>
      <c r="NYA174" s="275"/>
      <c r="NYB174" s="275"/>
      <c r="NYC174" s="275"/>
      <c r="NYD174" s="275"/>
      <c r="NYE174" s="275"/>
      <c r="NYF174" s="275"/>
      <c r="NYG174" s="275"/>
      <c r="NYH174" s="275"/>
      <c r="NYI174" s="275"/>
      <c r="NYJ174" s="275"/>
      <c r="NYK174" s="275"/>
      <c r="NYL174" s="275"/>
      <c r="NYM174" s="275"/>
      <c r="NYN174" s="275"/>
      <c r="NYO174" s="275"/>
      <c r="NYP174" s="275"/>
      <c r="NYQ174" s="275"/>
      <c r="NYR174" s="275"/>
      <c r="NYS174" s="275"/>
      <c r="NYT174" s="275"/>
      <c r="NYU174" s="275"/>
      <c r="NYV174" s="275"/>
      <c r="NYW174" s="275"/>
      <c r="NYX174" s="275"/>
      <c r="NYY174" s="275"/>
      <c r="NYZ174" s="275"/>
      <c r="NZA174" s="275"/>
      <c r="NZB174" s="275"/>
      <c r="NZC174" s="275"/>
      <c r="NZD174" s="275"/>
      <c r="NZE174" s="275"/>
      <c r="NZF174" s="275"/>
      <c r="NZG174" s="275"/>
      <c r="NZH174" s="275"/>
      <c r="NZI174" s="275"/>
      <c r="NZJ174" s="275"/>
      <c r="NZK174" s="275"/>
      <c r="NZL174" s="275"/>
      <c r="NZM174" s="275"/>
      <c r="NZN174" s="275"/>
      <c r="NZO174" s="275"/>
      <c r="NZP174" s="275"/>
      <c r="NZQ174" s="275"/>
      <c r="NZR174" s="275"/>
      <c r="NZS174" s="275"/>
      <c r="NZT174" s="275"/>
      <c r="NZU174" s="275"/>
      <c r="NZV174" s="275"/>
      <c r="NZW174" s="275"/>
      <c r="NZX174" s="275"/>
      <c r="NZY174" s="275"/>
      <c r="NZZ174" s="275"/>
      <c r="OAA174" s="275"/>
      <c r="OAB174" s="275"/>
      <c r="OAC174" s="275"/>
      <c r="OAD174" s="275"/>
      <c r="OAE174" s="275"/>
      <c r="OAF174" s="275"/>
      <c r="OAG174" s="275"/>
      <c r="OAH174" s="275"/>
      <c r="OAI174" s="275"/>
      <c r="OAJ174" s="275"/>
      <c r="OAK174" s="275"/>
      <c r="OAL174" s="275"/>
      <c r="OAM174" s="275"/>
      <c r="OAN174" s="275"/>
      <c r="OAO174" s="275"/>
      <c r="OAP174" s="275"/>
      <c r="OAQ174" s="275"/>
      <c r="OAR174" s="275"/>
      <c r="OAS174" s="275"/>
      <c r="OAT174" s="275"/>
      <c r="OAU174" s="275"/>
      <c r="OAV174" s="275"/>
      <c r="OAW174" s="275"/>
      <c r="OAX174" s="275"/>
      <c r="OAY174" s="275"/>
      <c r="OAZ174" s="275"/>
      <c r="OBA174" s="275"/>
      <c r="OBB174" s="275"/>
      <c r="OBC174" s="275"/>
      <c r="OBD174" s="275"/>
      <c r="OBE174" s="275"/>
      <c r="OBF174" s="275"/>
      <c r="OBG174" s="275"/>
      <c r="OBH174" s="275"/>
      <c r="OBI174" s="275"/>
      <c r="OBJ174" s="275"/>
      <c r="OBK174" s="275"/>
      <c r="OBL174" s="275"/>
      <c r="OBM174" s="275"/>
      <c r="OBN174" s="275"/>
      <c r="OBO174" s="275"/>
      <c r="OBP174" s="275"/>
      <c r="OBQ174" s="275"/>
      <c r="OBR174" s="275"/>
      <c r="OBS174" s="275"/>
      <c r="OBT174" s="275"/>
      <c r="OBU174" s="275"/>
      <c r="OBV174" s="275"/>
      <c r="OBW174" s="275"/>
      <c r="OBX174" s="275"/>
      <c r="OBY174" s="275"/>
      <c r="OBZ174" s="275"/>
      <c r="OCA174" s="275"/>
      <c r="OCB174" s="275"/>
      <c r="OCC174" s="275"/>
      <c r="OCD174" s="275"/>
      <c r="OCE174" s="275"/>
      <c r="OCF174" s="275"/>
      <c r="OCG174" s="275"/>
      <c r="OCH174" s="275"/>
      <c r="OCI174" s="275"/>
      <c r="OCJ174" s="275"/>
      <c r="OCK174" s="275"/>
      <c r="OCL174" s="275"/>
      <c r="OCM174" s="275"/>
      <c r="OCN174" s="275"/>
      <c r="OCO174" s="275"/>
      <c r="OCP174" s="275"/>
      <c r="OCQ174" s="275"/>
      <c r="OCR174" s="275"/>
      <c r="OCS174" s="275"/>
      <c r="OCT174" s="275"/>
      <c r="OCU174" s="275"/>
      <c r="OCV174" s="275"/>
      <c r="OCW174" s="275"/>
      <c r="OCX174" s="275"/>
      <c r="OCY174" s="275"/>
      <c r="OCZ174" s="275"/>
      <c r="ODA174" s="275"/>
      <c r="ODB174" s="275"/>
      <c r="ODC174" s="275"/>
      <c r="ODD174" s="275"/>
      <c r="ODE174" s="275"/>
      <c r="ODF174" s="275"/>
      <c r="ODG174" s="275"/>
      <c r="ODH174" s="275"/>
      <c r="ODI174" s="275"/>
      <c r="ODJ174" s="275"/>
      <c r="ODK174" s="275"/>
      <c r="ODL174" s="275"/>
      <c r="ODM174" s="275"/>
      <c r="ODN174" s="275"/>
      <c r="ODO174" s="275"/>
      <c r="ODP174" s="275"/>
      <c r="ODQ174" s="275"/>
      <c r="ODR174" s="275"/>
      <c r="ODS174" s="275"/>
      <c r="ODT174" s="275"/>
      <c r="ODU174" s="275"/>
      <c r="ODV174" s="275"/>
      <c r="ODW174" s="275"/>
      <c r="ODX174" s="275"/>
      <c r="ODY174" s="275"/>
      <c r="ODZ174" s="275"/>
      <c r="OEA174" s="275"/>
      <c r="OEB174" s="275"/>
      <c r="OEC174" s="275"/>
      <c r="OED174" s="275"/>
      <c r="OEE174" s="275"/>
      <c r="OEF174" s="275"/>
      <c r="OEG174" s="275"/>
      <c r="OEH174" s="275"/>
      <c r="OEI174" s="275"/>
      <c r="OEJ174" s="275"/>
      <c r="OEK174" s="275"/>
      <c r="OEL174" s="275"/>
      <c r="OEM174" s="275"/>
      <c r="OEN174" s="275"/>
      <c r="OEO174" s="275"/>
      <c r="OEP174" s="275"/>
      <c r="OEQ174" s="275"/>
      <c r="OER174" s="275"/>
      <c r="OES174" s="275"/>
      <c r="OET174" s="275"/>
      <c r="OEU174" s="275"/>
      <c r="OEV174" s="275"/>
      <c r="OEW174" s="275"/>
      <c r="OEX174" s="275"/>
      <c r="OEY174" s="275"/>
      <c r="OEZ174" s="275"/>
      <c r="OFA174" s="275"/>
      <c r="OFB174" s="275"/>
      <c r="OFC174" s="275"/>
      <c r="OFD174" s="275"/>
      <c r="OFE174" s="275"/>
      <c r="OFF174" s="275"/>
      <c r="OFG174" s="275"/>
      <c r="OFH174" s="275"/>
      <c r="OFI174" s="275"/>
      <c r="OFJ174" s="275"/>
      <c r="OFK174" s="275"/>
      <c r="OFL174" s="275"/>
      <c r="OFM174" s="275"/>
      <c r="OFN174" s="275"/>
      <c r="OFO174" s="275"/>
      <c r="OFP174" s="275"/>
      <c r="OFQ174" s="275"/>
      <c r="OFR174" s="275"/>
      <c r="OFS174" s="275"/>
      <c r="OFT174" s="275"/>
      <c r="OFU174" s="275"/>
      <c r="OFV174" s="275"/>
      <c r="OFW174" s="275"/>
      <c r="OFX174" s="275"/>
      <c r="OFY174" s="275"/>
      <c r="OFZ174" s="275"/>
      <c r="OGA174" s="275"/>
      <c r="OGB174" s="275"/>
      <c r="OGC174" s="275"/>
      <c r="OGD174" s="275"/>
      <c r="OGE174" s="275"/>
      <c r="OGF174" s="275"/>
      <c r="OGG174" s="275"/>
      <c r="OGH174" s="275"/>
      <c r="OGI174" s="275"/>
      <c r="OGJ174" s="275"/>
      <c r="OGK174" s="275"/>
      <c r="OGL174" s="275"/>
      <c r="OGM174" s="275"/>
      <c r="OGN174" s="275"/>
      <c r="OGO174" s="275"/>
      <c r="OGP174" s="275"/>
      <c r="OGQ174" s="275"/>
      <c r="OGR174" s="275"/>
      <c r="OGS174" s="275"/>
      <c r="OGT174" s="275"/>
      <c r="OGU174" s="275"/>
      <c r="OGV174" s="275"/>
      <c r="OGW174" s="275"/>
      <c r="OGX174" s="275"/>
      <c r="OGY174" s="275"/>
      <c r="OGZ174" s="275"/>
      <c r="OHA174" s="275"/>
      <c r="OHB174" s="275"/>
      <c r="OHC174" s="275"/>
      <c r="OHD174" s="275"/>
      <c r="OHE174" s="275"/>
      <c r="OHF174" s="275"/>
      <c r="OHG174" s="275"/>
      <c r="OHH174" s="275"/>
      <c r="OHI174" s="275"/>
      <c r="OHJ174" s="275"/>
      <c r="OHK174" s="275"/>
      <c r="OHL174" s="275"/>
      <c r="OHM174" s="275"/>
      <c r="OHN174" s="275"/>
      <c r="OHO174" s="275"/>
      <c r="OHP174" s="275"/>
      <c r="OHQ174" s="275"/>
      <c r="OHR174" s="275"/>
      <c r="OHS174" s="275"/>
      <c r="OHT174" s="275"/>
      <c r="OHU174" s="275"/>
      <c r="OHV174" s="275"/>
      <c r="OHW174" s="275"/>
      <c r="OHX174" s="275"/>
      <c r="OHY174" s="275"/>
      <c r="OHZ174" s="275"/>
      <c r="OIA174" s="275"/>
      <c r="OIB174" s="275"/>
      <c r="OIC174" s="275"/>
      <c r="OID174" s="275"/>
      <c r="OIE174" s="275"/>
      <c r="OIF174" s="275"/>
      <c r="OIG174" s="275"/>
      <c r="OIH174" s="275"/>
      <c r="OII174" s="275"/>
      <c r="OIJ174" s="275"/>
      <c r="OIK174" s="275"/>
      <c r="OIL174" s="275"/>
      <c r="OIM174" s="275"/>
      <c r="OIN174" s="275"/>
      <c r="OIO174" s="275"/>
      <c r="OIP174" s="275"/>
      <c r="OIQ174" s="275"/>
      <c r="OIR174" s="275"/>
      <c r="OIS174" s="275"/>
      <c r="OIT174" s="275"/>
      <c r="OIU174" s="275"/>
      <c r="OIV174" s="275"/>
      <c r="OIW174" s="275"/>
      <c r="OIX174" s="275"/>
      <c r="OIY174" s="275"/>
      <c r="OIZ174" s="275"/>
      <c r="OJA174" s="275"/>
      <c r="OJB174" s="275"/>
      <c r="OJC174" s="275"/>
      <c r="OJD174" s="275"/>
      <c r="OJE174" s="275"/>
      <c r="OJF174" s="275"/>
      <c r="OJG174" s="275"/>
      <c r="OJH174" s="275"/>
      <c r="OJI174" s="275"/>
      <c r="OJJ174" s="275"/>
      <c r="OJK174" s="275"/>
      <c r="OJL174" s="275"/>
      <c r="OJM174" s="275"/>
      <c r="OJN174" s="275"/>
      <c r="OJO174" s="275"/>
      <c r="OJP174" s="275"/>
      <c r="OJQ174" s="275"/>
      <c r="OJR174" s="275"/>
      <c r="OJS174" s="275"/>
      <c r="OJT174" s="275"/>
      <c r="OJU174" s="275"/>
      <c r="OJV174" s="275"/>
      <c r="OJW174" s="275"/>
      <c r="OJX174" s="275"/>
      <c r="OJY174" s="275"/>
      <c r="OJZ174" s="275"/>
      <c r="OKA174" s="275"/>
      <c r="OKB174" s="275"/>
      <c r="OKC174" s="275"/>
      <c r="OKD174" s="275"/>
      <c r="OKE174" s="275"/>
      <c r="OKF174" s="275"/>
      <c r="OKG174" s="275"/>
      <c r="OKH174" s="275"/>
      <c r="OKI174" s="275"/>
      <c r="OKJ174" s="275"/>
      <c r="OKK174" s="275"/>
      <c r="OKL174" s="275"/>
      <c r="OKM174" s="275"/>
      <c r="OKN174" s="275"/>
      <c r="OKO174" s="275"/>
      <c r="OKP174" s="275"/>
      <c r="OKQ174" s="275"/>
      <c r="OKR174" s="275"/>
      <c r="OKS174" s="275"/>
      <c r="OKT174" s="275"/>
      <c r="OKU174" s="275"/>
      <c r="OKV174" s="275"/>
      <c r="OKW174" s="275"/>
      <c r="OKX174" s="275"/>
      <c r="OKY174" s="275"/>
      <c r="OKZ174" s="275"/>
      <c r="OLA174" s="275"/>
      <c r="OLB174" s="275"/>
      <c r="OLC174" s="275"/>
      <c r="OLD174" s="275"/>
      <c r="OLE174" s="275"/>
      <c r="OLF174" s="275"/>
      <c r="OLG174" s="275"/>
      <c r="OLH174" s="275"/>
      <c r="OLI174" s="275"/>
      <c r="OLJ174" s="275"/>
      <c r="OLK174" s="275"/>
      <c r="OLL174" s="275"/>
      <c r="OLM174" s="275"/>
      <c r="OLN174" s="275"/>
      <c r="OLO174" s="275"/>
      <c r="OLP174" s="275"/>
      <c r="OLQ174" s="275"/>
      <c r="OLR174" s="275"/>
      <c r="OLS174" s="275"/>
      <c r="OLT174" s="275"/>
      <c r="OLU174" s="275"/>
      <c r="OLV174" s="275"/>
      <c r="OLW174" s="275"/>
      <c r="OLX174" s="275"/>
      <c r="OLY174" s="275"/>
      <c r="OLZ174" s="275"/>
      <c r="OMA174" s="275"/>
      <c r="OMB174" s="275"/>
      <c r="OMC174" s="275"/>
      <c r="OMD174" s="275"/>
      <c r="OME174" s="275"/>
      <c r="OMF174" s="275"/>
      <c r="OMG174" s="275"/>
      <c r="OMH174" s="275"/>
      <c r="OMI174" s="275"/>
      <c r="OMJ174" s="275"/>
      <c r="OMK174" s="275"/>
      <c r="OML174" s="275"/>
      <c r="OMM174" s="275"/>
      <c r="OMN174" s="275"/>
      <c r="OMO174" s="275"/>
      <c r="OMP174" s="275"/>
      <c r="OMQ174" s="275"/>
      <c r="OMR174" s="275"/>
      <c r="OMS174" s="275"/>
      <c r="OMT174" s="275"/>
      <c r="OMU174" s="275"/>
      <c r="OMV174" s="275"/>
      <c r="OMW174" s="275"/>
      <c r="OMX174" s="275"/>
      <c r="OMY174" s="275"/>
      <c r="OMZ174" s="275"/>
      <c r="ONA174" s="275"/>
      <c r="ONB174" s="275"/>
      <c r="ONC174" s="275"/>
      <c r="OND174" s="275"/>
      <c r="ONE174" s="275"/>
      <c r="ONF174" s="275"/>
      <c r="ONG174" s="275"/>
      <c r="ONH174" s="275"/>
      <c r="ONI174" s="275"/>
      <c r="ONJ174" s="275"/>
      <c r="ONK174" s="275"/>
      <c r="ONL174" s="275"/>
      <c r="ONM174" s="275"/>
      <c r="ONN174" s="275"/>
      <c r="ONO174" s="275"/>
      <c r="ONP174" s="275"/>
      <c r="ONQ174" s="275"/>
      <c r="ONR174" s="275"/>
      <c r="ONS174" s="275"/>
      <c r="ONT174" s="275"/>
      <c r="ONU174" s="275"/>
      <c r="ONV174" s="275"/>
      <c r="ONW174" s="275"/>
      <c r="ONX174" s="275"/>
      <c r="ONY174" s="275"/>
      <c r="ONZ174" s="275"/>
      <c r="OOA174" s="275"/>
      <c r="OOB174" s="275"/>
      <c r="OOC174" s="275"/>
      <c r="OOD174" s="275"/>
      <c r="OOE174" s="275"/>
      <c r="OOF174" s="275"/>
      <c r="OOG174" s="275"/>
      <c r="OOH174" s="275"/>
      <c r="OOI174" s="275"/>
      <c r="OOJ174" s="275"/>
      <c r="OOK174" s="275"/>
      <c r="OOL174" s="275"/>
      <c r="OOM174" s="275"/>
      <c r="OON174" s="275"/>
      <c r="OOO174" s="275"/>
      <c r="OOP174" s="275"/>
      <c r="OOQ174" s="275"/>
      <c r="OOR174" s="275"/>
      <c r="OOS174" s="275"/>
      <c r="OOT174" s="275"/>
      <c r="OOU174" s="275"/>
      <c r="OOV174" s="275"/>
      <c r="OOW174" s="275"/>
      <c r="OOX174" s="275"/>
      <c r="OOY174" s="275"/>
      <c r="OOZ174" s="275"/>
      <c r="OPA174" s="275"/>
      <c r="OPB174" s="275"/>
      <c r="OPC174" s="275"/>
      <c r="OPD174" s="275"/>
      <c r="OPE174" s="275"/>
      <c r="OPF174" s="275"/>
      <c r="OPG174" s="275"/>
      <c r="OPH174" s="275"/>
      <c r="OPI174" s="275"/>
      <c r="OPJ174" s="275"/>
      <c r="OPK174" s="275"/>
      <c r="OPL174" s="275"/>
      <c r="OPM174" s="275"/>
      <c r="OPN174" s="275"/>
      <c r="OPO174" s="275"/>
      <c r="OPP174" s="275"/>
      <c r="OPQ174" s="275"/>
      <c r="OPR174" s="275"/>
      <c r="OPS174" s="275"/>
      <c r="OPT174" s="275"/>
      <c r="OPU174" s="275"/>
      <c r="OPV174" s="275"/>
      <c r="OPW174" s="275"/>
      <c r="OPX174" s="275"/>
      <c r="OPY174" s="275"/>
      <c r="OPZ174" s="275"/>
      <c r="OQA174" s="275"/>
      <c r="OQB174" s="275"/>
      <c r="OQC174" s="275"/>
      <c r="OQD174" s="275"/>
      <c r="OQE174" s="275"/>
      <c r="OQF174" s="275"/>
      <c r="OQG174" s="275"/>
      <c r="OQH174" s="275"/>
      <c r="OQI174" s="275"/>
      <c r="OQJ174" s="275"/>
      <c r="OQK174" s="275"/>
      <c r="OQL174" s="275"/>
      <c r="OQM174" s="275"/>
      <c r="OQN174" s="275"/>
      <c r="OQO174" s="275"/>
      <c r="OQP174" s="275"/>
      <c r="OQQ174" s="275"/>
      <c r="OQR174" s="275"/>
      <c r="OQS174" s="275"/>
      <c r="OQT174" s="275"/>
      <c r="OQU174" s="275"/>
      <c r="OQV174" s="275"/>
      <c r="OQW174" s="275"/>
      <c r="OQX174" s="275"/>
      <c r="OQY174" s="275"/>
      <c r="OQZ174" s="275"/>
      <c r="ORA174" s="275"/>
      <c r="ORB174" s="275"/>
      <c r="ORC174" s="275"/>
      <c r="ORD174" s="275"/>
      <c r="ORE174" s="275"/>
      <c r="ORF174" s="275"/>
      <c r="ORG174" s="275"/>
      <c r="ORH174" s="275"/>
      <c r="ORI174" s="275"/>
      <c r="ORJ174" s="275"/>
      <c r="ORK174" s="275"/>
      <c r="ORL174" s="275"/>
      <c r="ORM174" s="275"/>
      <c r="ORN174" s="275"/>
      <c r="ORO174" s="275"/>
      <c r="ORP174" s="275"/>
      <c r="ORQ174" s="275"/>
      <c r="ORR174" s="275"/>
      <c r="ORS174" s="275"/>
      <c r="ORT174" s="275"/>
      <c r="ORU174" s="275"/>
      <c r="ORV174" s="275"/>
      <c r="ORW174" s="275"/>
      <c r="ORX174" s="275"/>
      <c r="ORY174" s="275"/>
      <c r="ORZ174" s="275"/>
      <c r="OSA174" s="275"/>
      <c r="OSB174" s="275"/>
      <c r="OSC174" s="275"/>
      <c r="OSD174" s="275"/>
      <c r="OSE174" s="275"/>
      <c r="OSF174" s="275"/>
      <c r="OSG174" s="275"/>
      <c r="OSH174" s="275"/>
      <c r="OSI174" s="275"/>
      <c r="OSJ174" s="275"/>
      <c r="OSK174" s="275"/>
      <c r="OSL174" s="275"/>
      <c r="OSM174" s="275"/>
      <c r="OSN174" s="275"/>
      <c r="OSO174" s="275"/>
      <c r="OSP174" s="275"/>
      <c r="OSQ174" s="275"/>
      <c r="OSR174" s="275"/>
      <c r="OSS174" s="275"/>
      <c r="OST174" s="275"/>
      <c r="OSU174" s="275"/>
      <c r="OSV174" s="275"/>
      <c r="OSW174" s="275"/>
      <c r="OSX174" s="275"/>
      <c r="OSY174" s="275"/>
      <c r="OSZ174" s="275"/>
      <c r="OTA174" s="275"/>
      <c r="OTB174" s="275"/>
      <c r="OTC174" s="275"/>
      <c r="OTD174" s="275"/>
      <c r="OTE174" s="275"/>
      <c r="OTF174" s="275"/>
      <c r="OTG174" s="275"/>
      <c r="OTH174" s="275"/>
      <c r="OTI174" s="275"/>
      <c r="OTJ174" s="275"/>
      <c r="OTK174" s="275"/>
      <c r="OTL174" s="275"/>
      <c r="OTM174" s="275"/>
      <c r="OTN174" s="275"/>
      <c r="OTO174" s="275"/>
      <c r="OTP174" s="275"/>
      <c r="OTQ174" s="275"/>
      <c r="OTR174" s="275"/>
      <c r="OTS174" s="275"/>
      <c r="OTT174" s="275"/>
      <c r="OTU174" s="275"/>
      <c r="OTV174" s="275"/>
      <c r="OTW174" s="275"/>
      <c r="OTX174" s="275"/>
      <c r="OTY174" s="275"/>
      <c r="OTZ174" s="275"/>
      <c r="OUA174" s="275"/>
      <c r="OUB174" s="275"/>
      <c r="OUC174" s="275"/>
      <c r="OUD174" s="275"/>
      <c r="OUE174" s="275"/>
      <c r="OUF174" s="275"/>
      <c r="OUG174" s="275"/>
      <c r="OUH174" s="275"/>
      <c r="OUI174" s="275"/>
      <c r="OUJ174" s="275"/>
      <c r="OUK174" s="275"/>
      <c r="OUL174" s="275"/>
      <c r="OUM174" s="275"/>
      <c r="OUN174" s="275"/>
      <c r="OUO174" s="275"/>
      <c r="OUP174" s="275"/>
      <c r="OUQ174" s="275"/>
      <c r="OUR174" s="275"/>
      <c r="OUS174" s="275"/>
      <c r="OUT174" s="275"/>
      <c r="OUU174" s="275"/>
      <c r="OUV174" s="275"/>
      <c r="OUW174" s="275"/>
      <c r="OUX174" s="275"/>
      <c r="OUY174" s="275"/>
      <c r="OUZ174" s="275"/>
      <c r="OVA174" s="275"/>
      <c r="OVB174" s="275"/>
      <c r="OVC174" s="275"/>
      <c r="OVD174" s="275"/>
      <c r="OVE174" s="275"/>
      <c r="OVF174" s="275"/>
      <c r="OVG174" s="275"/>
      <c r="OVH174" s="275"/>
      <c r="OVI174" s="275"/>
      <c r="OVJ174" s="275"/>
      <c r="OVK174" s="275"/>
      <c r="OVL174" s="275"/>
      <c r="OVM174" s="275"/>
      <c r="OVN174" s="275"/>
      <c r="OVO174" s="275"/>
      <c r="OVP174" s="275"/>
      <c r="OVQ174" s="275"/>
      <c r="OVR174" s="275"/>
      <c r="OVS174" s="275"/>
      <c r="OVT174" s="275"/>
      <c r="OVU174" s="275"/>
      <c r="OVV174" s="275"/>
      <c r="OVW174" s="275"/>
      <c r="OVX174" s="275"/>
      <c r="OVY174" s="275"/>
      <c r="OVZ174" s="275"/>
      <c r="OWA174" s="275"/>
      <c r="OWB174" s="275"/>
      <c r="OWC174" s="275"/>
      <c r="OWD174" s="275"/>
      <c r="OWE174" s="275"/>
      <c r="OWF174" s="275"/>
      <c r="OWG174" s="275"/>
      <c r="OWH174" s="275"/>
      <c r="OWI174" s="275"/>
      <c r="OWJ174" s="275"/>
      <c r="OWK174" s="275"/>
      <c r="OWL174" s="275"/>
      <c r="OWM174" s="275"/>
      <c r="OWN174" s="275"/>
      <c r="OWO174" s="275"/>
      <c r="OWP174" s="275"/>
      <c r="OWQ174" s="275"/>
      <c r="OWR174" s="275"/>
      <c r="OWS174" s="275"/>
      <c r="OWT174" s="275"/>
      <c r="OWU174" s="275"/>
      <c r="OWV174" s="275"/>
      <c r="OWW174" s="275"/>
      <c r="OWX174" s="275"/>
      <c r="OWY174" s="275"/>
      <c r="OWZ174" s="275"/>
      <c r="OXA174" s="275"/>
      <c r="OXB174" s="275"/>
      <c r="OXC174" s="275"/>
      <c r="OXD174" s="275"/>
      <c r="OXE174" s="275"/>
      <c r="OXF174" s="275"/>
      <c r="OXG174" s="275"/>
      <c r="OXH174" s="275"/>
      <c r="OXI174" s="275"/>
      <c r="OXJ174" s="275"/>
      <c r="OXK174" s="275"/>
      <c r="OXL174" s="275"/>
      <c r="OXM174" s="275"/>
      <c r="OXN174" s="275"/>
      <c r="OXO174" s="275"/>
      <c r="OXP174" s="275"/>
      <c r="OXQ174" s="275"/>
      <c r="OXR174" s="275"/>
      <c r="OXS174" s="275"/>
      <c r="OXT174" s="275"/>
      <c r="OXU174" s="275"/>
      <c r="OXV174" s="275"/>
      <c r="OXW174" s="275"/>
      <c r="OXX174" s="275"/>
      <c r="OXY174" s="275"/>
      <c r="OXZ174" s="275"/>
      <c r="OYA174" s="275"/>
      <c r="OYB174" s="275"/>
      <c r="OYC174" s="275"/>
      <c r="OYD174" s="275"/>
      <c r="OYE174" s="275"/>
      <c r="OYF174" s="275"/>
      <c r="OYG174" s="275"/>
      <c r="OYH174" s="275"/>
      <c r="OYI174" s="275"/>
      <c r="OYJ174" s="275"/>
      <c r="OYK174" s="275"/>
      <c r="OYL174" s="275"/>
      <c r="OYM174" s="275"/>
      <c r="OYN174" s="275"/>
      <c r="OYO174" s="275"/>
      <c r="OYP174" s="275"/>
      <c r="OYQ174" s="275"/>
      <c r="OYR174" s="275"/>
      <c r="OYS174" s="275"/>
      <c r="OYT174" s="275"/>
      <c r="OYU174" s="275"/>
      <c r="OYV174" s="275"/>
      <c r="OYW174" s="275"/>
      <c r="OYX174" s="275"/>
      <c r="OYY174" s="275"/>
      <c r="OYZ174" s="275"/>
      <c r="OZA174" s="275"/>
      <c r="OZB174" s="275"/>
      <c r="OZC174" s="275"/>
      <c r="OZD174" s="275"/>
      <c r="OZE174" s="275"/>
      <c r="OZF174" s="275"/>
      <c r="OZG174" s="275"/>
      <c r="OZH174" s="275"/>
      <c r="OZI174" s="275"/>
      <c r="OZJ174" s="275"/>
      <c r="OZK174" s="275"/>
      <c r="OZL174" s="275"/>
      <c r="OZM174" s="275"/>
      <c r="OZN174" s="275"/>
      <c r="OZO174" s="275"/>
      <c r="OZP174" s="275"/>
      <c r="OZQ174" s="275"/>
      <c r="OZR174" s="275"/>
      <c r="OZS174" s="275"/>
      <c r="OZT174" s="275"/>
      <c r="OZU174" s="275"/>
      <c r="OZV174" s="275"/>
      <c r="OZW174" s="275"/>
      <c r="OZX174" s="275"/>
      <c r="OZY174" s="275"/>
      <c r="OZZ174" s="275"/>
      <c r="PAA174" s="275"/>
      <c r="PAB174" s="275"/>
      <c r="PAC174" s="275"/>
      <c r="PAD174" s="275"/>
      <c r="PAE174" s="275"/>
      <c r="PAF174" s="275"/>
      <c r="PAG174" s="275"/>
      <c r="PAH174" s="275"/>
      <c r="PAI174" s="275"/>
      <c r="PAJ174" s="275"/>
      <c r="PAK174" s="275"/>
      <c r="PAL174" s="275"/>
      <c r="PAM174" s="275"/>
      <c r="PAN174" s="275"/>
      <c r="PAO174" s="275"/>
      <c r="PAP174" s="275"/>
      <c r="PAQ174" s="275"/>
      <c r="PAR174" s="275"/>
      <c r="PAS174" s="275"/>
      <c r="PAT174" s="275"/>
      <c r="PAU174" s="275"/>
      <c r="PAV174" s="275"/>
      <c r="PAW174" s="275"/>
      <c r="PAX174" s="275"/>
      <c r="PAY174" s="275"/>
      <c r="PAZ174" s="275"/>
      <c r="PBA174" s="275"/>
      <c r="PBB174" s="275"/>
      <c r="PBC174" s="275"/>
      <c r="PBD174" s="275"/>
      <c r="PBE174" s="275"/>
      <c r="PBF174" s="275"/>
      <c r="PBG174" s="275"/>
      <c r="PBH174" s="275"/>
      <c r="PBI174" s="275"/>
      <c r="PBJ174" s="275"/>
      <c r="PBK174" s="275"/>
      <c r="PBL174" s="275"/>
      <c r="PBM174" s="275"/>
      <c r="PBN174" s="275"/>
      <c r="PBO174" s="275"/>
      <c r="PBP174" s="275"/>
      <c r="PBQ174" s="275"/>
      <c r="PBR174" s="275"/>
      <c r="PBS174" s="275"/>
      <c r="PBT174" s="275"/>
      <c r="PBU174" s="275"/>
      <c r="PBV174" s="275"/>
      <c r="PBW174" s="275"/>
      <c r="PBX174" s="275"/>
      <c r="PBY174" s="275"/>
      <c r="PBZ174" s="275"/>
      <c r="PCA174" s="275"/>
      <c r="PCB174" s="275"/>
      <c r="PCC174" s="275"/>
      <c r="PCD174" s="275"/>
      <c r="PCE174" s="275"/>
      <c r="PCF174" s="275"/>
      <c r="PCG174" s="275"/>
      <c r="PCH174" s="275"/>
      <c r="PCI174" s="275"/>
      <c r="PCJ174" s="275"/>
      <c r="PCK174" s="275"/>
      <c r="PCL174" s="275"/>
      <c r="PCM174" s="275"/>
      <c r="PCN174" s="275"/>
      <c r="PCO174" s="275"/>
      <c r="PCP174" s="275"/>
      <c r="PCQ174" s="275"/>
      <c r="PCR174" s="275"/>
      <c r="PCS174" s="275"/>
      <c r="PCT174" s="275"/>
      <c r="PCU174" s="275"/>
      <c r="PCV174" s="275"/>
      <c r="PCW174" s="275"/>
      <c r="PCX174" s="275"/>
      <c r="PCY174" s="275"/>
      <c r="PCZ174" s="275"/>
      <c r="PDA174" s="275"/>
      <c r="PDB174" s="275"/>
      <c r="PDC174" s="275"/>
      <c r="PDD174" s="275"/>
      <c r="PDE174" s="275"/>
      <c r="PDF174" s="275"/>
      <c r="PDG174" s="275"/>
      <c r="PDH174" s="275"/>
      <c r="PDI174" s="275"/>
      <c r="PDJ174" s="275"/>
      <c r="PDK174" s="275"/>
      <c r="PDL174" s="275"/>
      <c r="PDM174" s="275"/>
      <c r="PDN174" s="275"/>
      <c r="PDO174" s="275"/>
      <c r="PDP174" s="275"/>
      <c r="PDQ174" s="275"/>
      <c r="PDR174" s="275"/>
      <c r="PDS174" s="275"/>
      <c r="PDT174" s="275"/>
      <c r="PDU174" s="275"/>
      <c r="PDV174" s="275"/>
      <c r="PDW174" s="275"/>
      <c r="PDX174" s="275"/>
      <c r="PDY174" s="275"/>
      <c r="PDZ174" s="275"/>
      <c r="PEA174" s="275"/>
      <c r="PEB174" s="275"/>
      <c r="PEC174" s="275"/>
      <c r="PED174" s="275"/>
      <c r="PEE174" s="275"/>
      <c r="PEF174" s="275"/>
      <c r="PEG174" s="275"/>
      <c r="PEH174" s="275"/>
      <c r="PEI174" s="275"/>
      <c r="PEJ174" s="275"/>
      <c r="PEK174" s="275"/>
      <c r="PEL174" s="275"/>
      <c r="PEM174" s="275"/>
      <c r="PEN174" s="275"/>
      <c r="PEO174" s="275"/>
      <c r="PEP174" s="275"/>
      <c r="PEQ174" s="275"/>
      <c r="PER174" s="275"/>
      <c r="PES174" s="275"/>
      <c r="PET174" s="275"/>
      <c r="PEU174" s="275"/>
      <c r="PEV174" s="275"/>
      <c r="PEW174" s="275"/>
      <c r="PEX174" s="275"/>
      <c r="PEY174" s="275"/>
      <c r="PEZ174" s="275"/>
      <c r="PFA174" s="275"/>
      <c r="PFB174" s="275"/>
      <c r="PFC174" s="275"/>
      <c r="PFD174" s="275"/>
      <c r="PFE174" s="275"/>
      <c r="PFF174" s="275"/>
      <c r="PFG174" s="275"/>
      <c r="PFH174" s="275"/>
      <c r="PFI174" s="275"/>
      <c r="PFJ174" s="275"/>
      <c r="PFK174" s="275"/>
      <c r="PFL174" s="275"/>
      <c r="PFM174" s="275"/>
      <c r="PFN174" s="275"/>
      <c r="PFO174" s="275"/>
      <c r="PFP174" s="275"/>
      <c r="PFQ174" s="275"/>
      <c r="PFR174" s="275"/>
      <c r="PFS174" s="275"/>
      <c r="PFT174" s="275"/>
      <c r="PFU174" s="275"/>
      <c r="PFV174" s="275"/>
      <c r="PFW174" s="275"/>
      <c r="PFX174" s="275"/>
      <c r="PFY174" s="275"/>
      <c r="PFZ174" s="275"/>
      <c r="PGA174" s="275"/>
      <c r="PGB174" s="275"/>
      <c r="PGC174" s="275"/>
      <c r="PGD174" s="275"/>
      <c r="PGE174" s="275"/>
      <c r="PGF174" s="275"/>
      <c r="PGG174" s="275"/>
      <c r="PGH174" s="275"/>
      <c r="PGI174" s="275"/>
      <c r="PGJ174" s="275"/>
      <c r="PGK174" s="275"/>
      <c r="PGL174" s="275"/>
      <c r="PGM174" s="275"/>
      <c r="PGN174" s="275"/>
      <c r="PGO174" s="275"/>
      <c r="PGP174" s="275"/>
      <c r="PGQ174" s="275"/>
      <c r="PGR174" s="275"/>
      <c r="PGS174" s="275"/>
      <c r="PGT174" s="275"/>
      <c r="PGU174" s="275"/>
      <c r="PGV174" s="275"/>
      <c r="PGW174" s="275"/>
      <c r="PGX174" s="275"/>
      <c r="PGY174" s="275"/>
      <c r="PGZ174" s="275"/>
      <c r="PHA174" s="275"/>
      <c r="PHB174" s="275"/>
      <c r="PHC174" s="275"/>
      <c r="PHD174" s="275"/>
      <c r="PHE174" s="275"/>
      <c r="PHF174" s="275"/>
      <c r="PHG174" s="275"/>
      <c r="PHH174" s="275"/>
      <c r="PHI174" s="275"/>
      <c r="PHJ174" s="275"/>
      <c r="PHK174" s="275"/>
      <c r="PHL174" s="275"/>
      <c r="PHM174" s="275"/>
      <c r="PHN174" s="275"/>
      <c r="PHO174" s="275"/>
      <c r="PHP174" s="275"/>
      <c r="PHQ174" s="275"/>
      <c r="PHR174" s="275"/>
      <c r="PHS174" s="275"/>
      <c r="PHT174" s="275"/>
      <c r="PHU174" s="275"/>
      <c r="PHV174" s="275"/>
      <c r="PHW174" s="275"/>
      <c r="PHX174" s="275"/>
      <c r="PHY174" s="275"/>
      <c r="PHZ174" s="275"/>
      <c r="PIA174" s="275"/>
      <c r="PIB174" s="275"/>
      <c r="PIC174" s="275"/>
      <c r="PID174" s="275"/>
      <c r="PIE174" s="275"/>
      <c r="PIF174" s="275"/>
      <c r="PIG174" s="275"/>
      <c r="PIH174" s="275"/>
      <c r="PII174" s="275"/>
      <c r="PIJ174" s="275"/>
      <c r="PIK174" s="275"/>
      <c r="PIL174" s="275"/>
      <c r="PIM174" s="275"/>
      <c r="PIN174" s="275"/>
      <c r="PIO174" s="275"/>
      <c r="PIP174" s="275"/>
      <c r="PIQ174" s="275"/>
      <c r="PIR174" s="275"/>
      <c r="PIS174" s="275"/>
      <c r="PIT174" s="275"/>
      <c r="PIU174" s="275"/>
      <c r="PIV174" s="275"/>
      <c r="PIW174" s="275"/>
      <c r="PIX174" s="275"/>
      <c r="PIY174" s="275"/>
      <c r="PIZ174" s="275"/>
      <c r="PJA174" s="275"/>
      <c r="PJB174" s="275"/>
      <c r="PJC174" s="275"/>
      <c r="PJD174" s="275"/>
      <c r="PJE174" s="275"/>
      <c r="PJF174" s="275"/>
      <c r="PJG174" s="275"/>
      <c r="PJH174" s="275"/>
      <c r="PJI174" s="275"/>
      <c r="PJJ174" s="275"/>
      <c r="PJK174" s="275"/>
      <c r="PJL174" s="275"/>
      <c r="PJM174" s="275"/>
      <c r="PJN174" s="275"/>
      <c r="PJO174" s="275"/>
      <c r="PJP174" s="275"/>
      <c r="PJQ174" s="275"/>
      <c r="PJR174" s="275"/>
      <c r="PJS174" s="275"/>
      <c r="PJT174" s="275"/>
      <c r="PJU174" s="275"/>
      <c r="PJV174" s="275"/>
      <c r="PJW174" s="275"/>
      <c r="PJX174" s="275"/>
      <c r="PJY174" s="275"/>
      <c r="PJZ174" s="275"/>
      <c r="PKA174" s="275"/>
      <c r="PKB174" s="275"/>
      <c r="PKC174" s="275"/>
      <c r="PKD174" s="275"/>
      <c r="PKE174" s="275"/>
      <c r="PKF174" s="275"/>
      <c r="PKG174" s="275"/>
      <c r="PKH174" s="275"/>
      <c r="PKI174" s="275"/>
      <c r="PKJ174" s="275"/>
      <c r="PKK174" s="275"/>
      <c r="PKL174" s="275"/>
      <c r="PKM174" s="275"/>
      <c r="PKN174" s="275"/>
      <c r="PKO174" s="275"/>
      <c r="PKP174" s="275"/>
      <c r="PKQ174" s="275"/>
      <c r="PKR174" s="275"/>
      <c r="PKS174" s="275"/>
      <c r="PKT174" s="275"/>
      <c r="PKU174" s="275"/>
      <c r="PKV174" s="275"/>
      <c r="PKW174" s="275"/>
      <c r="PKX174" s="275"/>
      <c r="PKY174" s="275"/>
      <c r="PKZ174" s="275"/>
      <c r="PLA174" s="275"/>
      <c r="PLB174" s="275"/>
      <c r="PLC174" s="275"/>
      <c r="PLD174" s="275"/>
      <c r="PLE174" s="275"/>
      <c r="PLF174" s="275"/>
      <c r="PLG174" s="275"/>
      <c r="PLH174" s="275"/>
      <c r="PLI174" s="275"/>
      <c r="PLJ174" s="275"/>
      <c r="PLK174" s="275"/>
      <c r="PLL174" s="275"/>
      <c r="PLM174" s="275"/>
      <c r="PLN174" s="275"/>
      <c r="PLO174" s="275"/>
      <c r="PLP174" s="275"/>
      <c r="PLQ174" s="275"/>
      <c r="PLR174" s="275"/>
      <c r="PLS174" s="275"/>
      <c r="PLT174" s="275"/>
      <c r="PLU174" s="275"/>
      <c r="PLV174" s="275"/>
      <c r="PLW174" s="275"/>
      <c r="PLX174" s="275"/>
      <c r="PLY174" s="275"/>
      <c r="PLZ174" s="275"/>
      <c r="PMA174" s="275"/>
      <c r="PMB174" s="275"/>
      <c r="PMC174" s="275"/>
      <c r="PMD174" s="275"/>
      <c r="PME174" s="275"/>
      <c r="PMF174" s="275"/>
      <c r="PMG174" s="275"/>
      <c r="PMH174" s="275"/>
      <c r="PMI174" s="275"/>
      <c r="PMJ174" s="275"/>
      <c r="PMK174" s="275"/>
      <c r="PML174" s="275"/>
      <c r="PMM174" s="275"/>
      <c r="PMN174" s="275"/>
      <c r="PMO174" s="275"/>
      <c r="PMP174" s="275"/>
      <c r="PMQ174" s="275"/>
      <c r="PMR174" s="275"/>
      <c r="PMS174" s="275"/>
      <c r="PMT174" s="275"/>
      <c r="PMU174" s="275"/>
      <c r="PMV174" s="275"/>
      <c r="PMW174" s="275"/>
      <c r="PMX174" s="275"/>
      <c r="PMY174" s="275"/>
      <c r="PMZ174" s="275"/>
      <c r="PNA174" s="275"/>
      <c r="PNB174" s="275"/>
      <c r="PNC174" s="275"/>
      <c r="PND174" s="275"/>
      <c r="PNE174" s="275"/>
      <c r="PNF174" s="275"/>
      <c r="PNG174" s="275"/>
      <c r="PNH174" s="275"/>
      <c r="PNI174" s="275"/>
      <c r="PNJ174" s="275"/>
      <c r="PNK174" s="275"/>
      <c r="PNL174" s="275"/>
      <c r="PNM174" s="275"/>
      <c r="PNN174" s="275"/>
      <c r="PNO174" s="275"/>
      <c r="PNP174" s="275"/>
      <c r="PNQ174" s="275"/>
      <c r="PNR174" s="275"/>
      <c r="PNS174" s="275"/>
      <c r="PNT174" s="275"/>
      <c r="PNU174" s="275"/>
      <c r="PNV174" s="275"/>
      <c r="PNW174" s="275"/>
      <c r="PNX174" s="275"/>
      <c r="PNY174" s="275"/>
      <c r="PNZ174" s="275"/>
      <c r="POA174" s="275"/>
      <c r="POB174" s="275"/>
      <c r="POC174" s="275"/>
      <c r="POD174" s="275"/>
      <c r="POE174" s="275"/>
      <c r="POF174" s="275"/>
      <c r="POG174" s="275"/>
      <c r="POH174" s="275"/>
      <c r="POI174" s="275"/>
      <c r="POJ174" s="275"/>
      <c r="POK174" s="275"/>
      <c r="POL174" s="275"/>
      <c r="POM174" s="275"/>
      <c r="PON174" s="275"/>
      <c r="POO174" s="275"/>
      <c r="POP174" s="275"/>
      <c r="POQ174" s="275"/>
      <c r="POR174" s="275"/>
      <c r="POS174" s="275"/>
      <c r="POT174" s="275"/>
      <c r="POU174" s="275"/>
      <c r="POV174" s="275"/>
      <c r="POW174" s="275"/>
      <c r="POX174" s="275"/>
      <c r="POY174" s="275"/>
      <c r="POZ174" s="275"/>
      <c r="PPA174" s="275"/>
      <c r="PPB174" s="275"/>
      <c r="PPC174" s="275"/>
      <c r="PPD174" s="275"/>
      <c r="PPE174" s="275"/>
      <c r="PPF174" s="275"/>
      <c r="PPG174" s="275"/>
      <c r="PPH174" s="275"/>
      <c r="PPI174" s="275"/>
      <c r="PPJ174" s="275"/>
      <c r="PPK174" s="275"/>
      <c r="PPL174" s="275"/>
      <c r="PPM174" s="275"/>
      <c r="PPN174" s="275"/>
      <c r="PPO174" s="275"/>
      <c r="PPP174" s="275"/>
      <c r="PPQ174" s="275"/>
      <c r="PPR174" s="275"/>
      <c r="PPS174" s="275"/>
      <c r="PPT174" s="275"/>
      <c r="PPU174" s="275"/>
      <c r="PPV174" s="275"/>
      <c r="PPW174" s="275"/>
      <c r="PPX174" s="275"/>
      <c r="PPY174" s="275"/>
      <c r="PPZ174" s="275"/>
      <c r="PQA174" s="275"/>
      <c r="PQB174" s="275"/>
      <c r="PQC174" s="275"/>
      <c r="PQD174" s="275"/>
      <c r="PQE174" s="275"/>
      <c r="PQF174" s="275"/>
      <c r="PQG174" s="275"/>
      <c r="PQH174" s="275"/>
      <c r="PQI174" s="275"/>
      <c r="PQJ174" s="275"/>
      <c r="PQK174" s="275"/>
      <c r="PQL174" s="275"/>
      <c r="PQM174" s="275"/>
      <c r="PQN174" s="275"/>
      <c r="PQO174" s="275"/>
      <c r="PQP174" s="275"/>
      <c r="PQQ174" s="275"/>
      <c r="PQR174" s="275"/>
      <c r="PQS174" s="275"/>
      <c r="PQT174" s="275"/>
      <c r="PQU174" s="275"/>
      <c r="PQV174" s="275"/>
      <c r="PQW174" s="275"/>
      <c r="PQX174" s="275"/>
      <c r="PQY174" s="275"/>
      <c r="PQZ174" s="275"/>
      <c r="PRA174" s="275"/>
      <c r="PRB174" s="275"/>
      <c r="PRC174" s="275"/>
      <c r="PRD174" s="275"/>
      <c r="PRE174" s="275"/>
      <c r="PRF174" s="275"/>
      <c r="PRG174" s="275"/>
      <c r="PRH174" s="275"/>
      <c r="PRI174" s="275"/>
      <c r="PRJ174" s="275"/>
      <c r="PRK174" s="275"/>
      <c r="PRL174" s="275"/>
      <c r="PRM174" s="275"/>
      <c r="PRN174" s="275"/>
      <c r="PRO174" s="275"/>
      <c r="PRP174" s="275"/>
      <c r="PRQ174" s="275"/>
      <c r="PRR174" s="275"/>
      <c r="PRS174" s="275"/>
      <c r="PRT174" s="275"/>
      <c r="PRU174" s="275"/>
      <c r="PRV174" s="275"/>
      <c r="PRW174" s="275"/>
      <c r="PRX174" s="275"/>
      <c r="PRY174" s="275"/>
      <c r="PRZ174" s="275"/>
      <c r="PSA174" s="275"/>
      <c r="PSB174" s="275"/>
      <c r="PSC174" s="275"/>
      <c r="PSD174" s="275"/>
      <c r="PSE174" s="275"/>
      <c r="PSF174" s="275"/>
      <c r="PSG174" s="275"/>
      <c r="PSH174" s="275"/>
      <c r="PSI174" s="275"/>
      <c r="PSJ174" s="275"/>
      <c r="PSK174" s="275"/>
      <c r="PSL174" s="275"/>
      <c r="PSM174" s="275"/>
      <c r="PSN174" s="275"/>
      <c r="PSO174" s="275"/>
      <c r="PSP174" s="275"/>
      <c r="PSQ174" s="275"/>
      <c r="PSR174" s="275"/>
      <c r="PSS174" s="275"/>
      <c r="PST174" s="275"/>
      <c r="PSU174" s="275"/>
      <c r="PSV174" s="275"/>
      <c r="PSW174" s="275"/>
      <c r="PSX174" s="275"/>
      <c r="PSY174" s="275"/>
      <c r="PSZ174" s="275"/>
      <c r="PTA174" s="275"/>
      <c r="PTB174" s="275"/>
      <c r="PTC174" s="275"/>
      <c r="PTD174" s="275"/>
      <c r="PTE174" s="275"/>
      <c r="PTF174" s="275"/>
      <c r="PTG174" s="275"/>
      <c r="PTH174" s="275"/>
      <c r="PTI174" s="275"/>
      <c r="PTJ174" s="275"/>
      <c r="PTK174" s="275"/>
      <c r="PTL174" s="275"/>
      <c r="PTM174" s="275"/>
      <c r="PTN174" s="275"/>
      <c r="PTO174" s="275"/>
      <c r="PTP174" s="275"/>
      <c r="PTQ174" s="275"/>
      <c r="PTR174" s="275"/>
      <c r="PTS174" s="275"/>
      <c r="PTT174" s="275"/>
      <c r="PTU174" s="275"/>
      <c r="PTV174" s="275"/>
      <c r="PTW174" s="275"/>
      <c r="PTX174" s="275"/>
      <c r="PTY174" s="275"/>
      <c r="PTZ174" s="275"/>
      <c r="PUA174" s="275"/>
      <c r="PUB174" s="275"/>
      <c r="PUC174" s="275"/>
      <c r="PUD174" s="275"/>
      <c r="PUE174" s="275"/>
      <c r="PUF174" s="275"/>
      <c r="PUG174" s="275"/>
      <c r="PUH174" s="275"/>
      <c r="PUI174" s="275"/>
      <c r="PUJ174" s="275"/>
      <c r="PUK174" s="275"/>
      <c r="PUL174" s="275"/>
      <c r="PUM174" s="275"/>
      <c r="PUN174" s="275"/>
      <c r="PUO174" s="275"/>
      <c r="PUP174" s="275"/>
      <c r="PUQ174" s="275"/>
      <c r="PUR174" s="275"/>
      <c r="PUS174" s="275"/>
      <c r="PUT174" s="275"/>
      <c r="PUU174" s="275"/>
      <c r="PUV174" s="275"/>
      <c r="PUW174" s="275"/>
      <c r="PUX174" s="275"/>
      <c r="PUY174" s="275"/>
      <c r="PUZ174" s="275"/>
      <c r="PVA174" s="275"/>
      <c r="PVB174" s="275"/>
      <c r="PVC174" s="275"/>
      <c r="PVD174" s="275"/>
      <c r="PVE174" s="275"/>
      <c r="PVF174" s="275"/>
      <c r="PVG174" s="275"/>
      <c r="PVH174" s="275"/>
      <c r="PVI174" s="275"/>
      <c r="PVJ174" s="275"/>
      <c r="PVK174" s="275"/>
      <c r="PVL174" s="275"/>
      <c r="PVM174" s="275"/>
      <c r="PVN174" s="275"/>
      <c r="PVO174" s="275"/>
      <c r="PVP174" s="275"/>
      <c r="PVQ174" s="275"/>
      <c r="PVR174" s="275"/>
      <c r="PVS174" s="275"/>
      <c r="PVT174" s="275"/>
      <c r="PVU174" s="275"/>
      <c r="PVV174" s="275"/>
      <c r="PVW174" s="275"/>
      <c r="PVX174" s="275"/>
      <c r="PVY174" s="275"/>
      <c r="PVZ174" s="275"/>
      <c r="PWA174" s="275"/>
      <c r="PWB174" s="275"/>
      <c r="PWC174" s="275"/>
      <c r="PWD174" s="275"/>
      <c r="PWE174" s="275"/>
      <c r="PWF174" s="275"/>
      <c r="PWG174" s="275"/>
      <c r="PWH174" s="275"/>
      <c r="PWI174" s="275"/>
      <c r="PWJ174" s="275"/>
      <c r="PWK174" s="275"/>
      <c r="PWL174" s="275"/>
      <c r="PWM174" s="275"/>
      <c r="PWN174" s="275"/>
      <c r="PWO174" s="275"/>
      <c r="PWP174" s="275"/>
      <c r="PWQ174" s="275"/>
      <c r="PWR174" s="275"/>
      <c r="PWS174" s="275"/>
      <c r="PWT174" s="275"/>
      <c r="PWU174" s="275"/>
      <c r="PWV174" s="275"/>
      <c r="PWW174" s="275"/>
      <c r="PWX174" s="275"/>
      <c r="PWY174" s="275"/>
      <c r="PWZ174" s="275"/>
      <c r="PXA174" s="275"/>
      <c r="PXB174" s="275"/>
      <c r="PXC174" s="275"/>
      <c r="PXD174" s="275"/>
      <c r="PXE174" s="275"/>
      <c r="PXF174" s="275"/>
      <c r="PXG174" s="275"/>
      <c r="PXH174" s="275"/>
      <c r="PXI174" s="275"/>
      <c r="PXJ174" s="275"/>
      <c r="PXK174" s="275"/>
      <c r="PXL174" s="275"/>
      <c r="PXM174" s="275"/>
      <c r="PXN174" s="275"/>
      <c r="PXO174" s="275"/>
      <c r="PXP174" s="275"/>
      <c r="PXQ174" s="275"/>
      <c r="PXR174" s="275"/>
      <c r="PXS174" s="275"/>
      <c r="PXT174" s="275"/>
      <c r="PXU174" s="275"/>
      <c r="PXV174" s="275"/>
      <c r="PXW174" s="275"/>
      <c r="PXX174" s="275"/>
      <c r="PXY174" s="275"/>
      <c r="PXZ174" s="275"/>
      <c r="PYA174" s="275"/>
      <c r="PYB174" s="275"/>
      <c r="PYC174" s="275"/>
      <c r="PYD174" s="275"/>
      <c r="PYE174" s="275"/>
      <c r="PYF174" s="275"/>
      <c r="PYG174" s="275"/>
      <c r="PYH174" s="275"/>
      <c r="PYI174" s="275"/>
      <c r="PYJ174" s="275"/>
      <c r="PYK174" s="275"/>
      <c r="PYL174" s="275"/>
      <c r="PYM174" s="275"/>
      <c r="PYN174" s="275"/>
      <c r="PYO174" s="275"/>
      <c r="PYP174" s="275"/>
      <c r="PYQ174" s="275"/>
      <c r="PYR174" s="275"/>
      <c r="PYS174" s="275"/>
      <c r="PYT174" s="275"/>
      <c r="PYU174" s="275"/>
      <c r="PYV174" s="275"/>
      <c r="PYW174" s="275"/>
      <c r="PYX174" s="275"/>
      <c r="PYY174" s="275"/>
      <c r="PYZ174" s="275"/>
      <c r="PZA174" s="275"/>
      <c r="PZB174" s="275"/>
      <c r="PZC174" s="275"/>
      <c r="PZD174" s="275"/>
      <c r="PZE174" s="275"/>
      <c r="PZF174" s="275"/>
      <c r="PZG174" s="275"/>
      <c r="PZH174" s="275"/>
      <c r="PZI174" s="275"/>
      <c r="PZJ174" s="275"/>
      <c r="PZK174" s="275"/>
      <c r="PZL174" s="275"/>
      <c r="PZM174" s="275"/>
      <c r="PZN174" s="275"/>
      <c r="PZO174" s="275"/>
      <c r="PZP174" s="275"/>
      <c r="PZQ174" s="275"/>
      <c r="PZR174" s="275"/>
      <c r="PZS174" s="275"/>
      <c r="PZT174" s="275"/>
      <c r="PZU174" s="275"/>
      <c r="PZV174" s="275"/>
      <c r="PZW174" s="275"/>
      <c r="PZX174" s="275"/>
      <c r="PZY174" s="275"/>
      <c r="PZZ174" s="275"/>
      <c r="QAA174" s="275"/>
      <c r="QAB174" s="275"/>
      <c r="QAC174" s="275"/>
      <c r="QAD174" s="275"/>
      <c r="QAE174" s="275"/>
      <c r="QAF174" s="275"/>
      <c r="QAG174" s="275"/>
      <c r="QAH174" s="275"/>
      <c r="QAI174" s="275"/>
      <c r="QAJ174" s="275"/>
      <c r="QAK174" s="275"/>
      <c r="QAL174" s="275"/>
      <c r="QAM174" s="275"/>
      <c r="QAN174" s="275"/>
      <c r="QAO174" s="275"/>
      <c r="QAP174" s="275"/>
      <c r="QAQ174" s="275"/>
      <c r="QAR174" s="275"/>
      <c r="QAS174" s="275"/>
      <c r="QAT174" s="275"/>
      <c r="QAU174" s="275"/>
      <c r="QAV174" s="275"/>
      <c r="QAW174" s="275"/>
      <c r="QAX174" s="275"/>
      <c r="QAY174" s="275"/>
      <c r="QAZ174" s="275"/>
      <c r="QBA174" s="275"/>
      <c r="QBB174" s="275"/>
      <c r="QBC174" s="275"/>
      <c r="QBD174" s="275"/>
      <c r="QBE174" s="275"/>
      <c r="QBF174" s="275"/>
      <c r="QBG174" s="275"/>
      <c r="QBH174" s="275"/>
      <c r="QBI174" s="275"/>
      <c r="QBJ174" s="275"/>
      <c r="QBK174" s="275"/>
      <c r="QBL174" s="275"/>
      <c r="QBM174" s="275"/>
      <c r="QBN174" s="275"/>
      <c r="QBO174" s="275"/>
      <c r="QBP174" s="275"/>
      <c r="QBQ174" s="275"/>
      <c r="QBR174" s="275"/>
      <c r="QBS174" s="275"/>
      <c r="QBT174" s="275"/>
      <c r="QBU174" s="275"/>
      <c r="QBV174" s="275"/>
      <c r="QBW174" s="275"/>
      <c r="QBX174" s="275"/>
      <c r="QBY174" s="275"/>
      <c r="QBZ174" s="275"/>
      <c r="QCA174" s="275"/>
      <c r="QCB174" s="275"/>
      <c r="QCC174" s="275"/>
      <c r="QCD174" s="275"/>
      <c r="QCE174" s="275"/>
      <c r="QCF174" s="275"/>
      <c r="QCG174" s="275"/>
      <c r="QCH174" s="275"/>
      <c r="QCI174" s="275"/>
      <c r="QCJ174" s="275"/>
      <c r="QCK174" s="275"/>
      <c r="QCL174" s="275"/>
      <c r="QCM174" s="275"/>
      <c r="QCN174" s="275"/>
      <c r="QCO174" s="275"/>
      <c r="QCP174" s="275"/>
      <c r="QCQ174" s="275"/>
      <c r="QCR174" s="275"/>
      <c r="QCS174" s="275"/>
      <c r="QCT174" s="275"/>
      <c r="QCU174" s="275"/>
      <c r="QCV174" s="275"/>
      <c r="QCW174" s="275"/>
      <c r="QCX174" s="275"/>
      <c r="QCY174" s="275"/>
      <c r="QCZ174" s="275"/>
      <c r="QDA174" s="275"/>
      <c r="QDB174" s="275"/>
      <c r="QDC174" s="275"/>
      <c r="QDD174" s="275"/>
      <c r="QDE174" s="275"/>
      <c r="QDF174" s="275"/>
      <c r="QDG174" s="275"/>
      <c r="QDH174" s="275"/>
      <c r="QDI174" s="275"/>
      <c r="QDJ174" s="275"/>
      <c r="QDK174" s="275"/>
      <c r="QDL174" s="275"/>
      <c r="QDM174" s="275"/>
      <c r="QDN174" s="275"/>
      <c r="QDO174" s="275"/>
      <c r="QDP174" s="275"/>
      <c r="QDQ174" s="275"/>
      <c r="QDR174" s="275"/>
      <c r="QDS174" s="275"/>
      <c r="QDT174" s="275"/>
      <c r="QDU174" s="275"/>
      <c r="QDV174" s="275"/>
      <c r="QDW174" s="275"/>
      <c r="QDX174" s="275"/>
      <c r="QDY174" s="275"/>
      <c r="QDZ174" s="275"/>
      <c r="QEA174" s="275"/>
      <c r="QEB174" s="275"/>
      <c r="QEC174" s="275"/>
      <c r="QED174" s="275"/>
      <c r="QEE174" s="275"/>
      <c r="QEF174" s="275"/>
      <c r="QEG174" s="275"/>
      <c r="QEH174" s="275"/>
      <c r="QEI174" s="275"/>
      <c r="QEJ174" s="275"/>
      <c r="QEK174" s="275"/>
      <c r="QEL174" s="275"/>
      <c r="QEM174" s="275"/>
      <c r="QEN174" s="275"/>
      <c r="QEO174" s="275"/>
      <c r="QEP174" s="275"/>
      <c r="QEQ174" s="275"/>
      <c r="QER174" s="275"/>
      <c r="QES174" s="275"/>
      <c r="QET174" s="275"/>
      <c r="QEU174" s="275"/>
      <c r="QEV174" s="275"/>
      <c r="QEW174" s="275"/>
      <c r="QEX174" s="275"/>
      <c r="QEY174" s="275"/>
      <c r="QEZ174" s="275"/>
      <c r="QFA174" s="275"/>
      <c r="QFB174" s="275"/>
      <c r="QFC174" s="275"/>
      <c r="QFD174" s="275"/>
      <c r="QFE174" s="275"/>
      <c r="QFF174" s="275"/>
      <c r="QFG174" s="275"/>
      <c r="QFH174" s="275"/>
      <c r="QFI174" s="275"/>
      <c r="QFJ174" s="275"/>
      <c r="QFK174" s="275"/>
      <c r="QFL174" s="275"/>
      <c r="QFM174" s="275"/>
      <c r="QFN174" s="275"/>
      <c r="QFO174" s="275"/>
      <c r="QFP174" s="275"/>
      <c r="QFQ174" s="275"/>
      <c r="QFR174" s="275"/>
      <c r="QFS174" s="275"/>
      <c r="QFT174" s="275"/>
      <c r="QFU174" s="275"/>
      <c r="QFV174" s="275"/>
      <c r="QFW174" s="275"/>
      <c r="QFX174" s="275"/>
      <c r="QFY174" s="275"/>
      <c r="QFZ174" s="275"/>
      <c r="QGA174" s="275"/>
      <c r="QGB174" s="275"/>
      <c r="QGC174" s="275"/>
      <c r="QGD174" s="275"/>
      <c r="QGE174" s="275"/>
      <c r="QGF174" s="275"/>
      <c r="QGG174" s="275"/>
      <c r="QGH174" s="275"/>
      <c r="QGI174" s="275"/>
      <c r="QGJ174" s="275"/>
      <c r="QGK174" s="275"/>
      <c r="QGL174" s="275"/>
      <c r="QGM174" s="275"/>
      <c r="QGN174" s="275"/>
      <c r="QGO174" s="275"/>
      <c r="QGP174" s="275"/>
      <c r="QGQ174" s="275"/>
      <c r="QGR174" s="275"/>
      <c r="QGS174" s="275"/>
      <c r="QGT174" s="275"/>
      <c r="QGU174" s="275"/>
      <c r="QGV174" s="275"/>
      <c r="QGW174" s="275"/>
      <c r="QGX174" s="275"/>
      <c r="QGY174" s="275"/>
      <c r="QGZ174" s="275"/>
      <c r="QHA174" s="275"/>
      <c r="QHB174" s="275"/>
      <c r="QHC174" s="275"/>
      <c r="QHD174" s="275"/>
      <c r="QHE174" s="275"/>
      <c r="QHF174" s="275"/>
      <c r="QHG174" s="275"/>
      <c r="QHH174" s="275"/>
      <c r="QHI174" s="275"/>
      <c r="QHJ174" s="275"/>
      <c r="QHK174" s="275"/>
      <c r="QHL174" s="275"/>
      <c r="QHM174" s="275"/>
      <c r="QHN174" s="275"/>
      <c r="QHO174" s="275"/>
      <c r="QHP174" s="275"/>
      <c r="QHQ174" s="275"/>
      <c r="QHR174" s="275"/>
      <c r="QHS174" s="275"/>
      <c r="QHT174" s="275"/>
      <c r="QHU174" s="275"/>
      <c r="QHV174" s="275"/>
      <c r="QHW174" s="275"/>
      <c r="QHX174" s="275"/>
      <c r="QHY174" s="275"/>
      <c r="QHZ174" s="275"/>
      <c r="QIA174" s="275"/>
      <c r="QIB174" s="275"/>
      <c r="QIC174" s="275"/>
      <c r="QID174" s="275"/>
      <c r="QIE174" s="275"/>
      <c r="QIF174" s="275"/>
      <c r="QIG174" s="275"/>
      <c r="QIH174" s="275"/>
      <c r="QII174" s="275"/>
      <c r="QIJ174" s="275"/>
      <c r="QIK174" s="275"/>
      <c r="QIL174" s="275"/>
      <c r="QIM174" s="275"/>
      <c r="QIN174" s="275"/>
      <c r="QIO174" s="275"/>
      <c r="QIP174" s="275"/>
      <c r="QIQ174" s="275"/>
      <c r="QIR174" s="275"/>
      <c r="QIS174" s="275"/>
      <c r="QIT174" s="275"/>
      <c r="QIU174" s="275"/>
      <c r="QIV174" s="275"/>
      <c r="QIW174" s="275"/>
      <c r="QIX174" s="275"/>
      <c r="QIY174" s="275"/>
      <c r="QIZ174" s="275"/>
      <c r="QJA174" s="275"/>
      <c r="QJB174" s="275"/>
      <c r="QJC174" s="275"/>
      <c r="QJD174" s="275"/>
      <c r="QJE174" s="275"/>
      <c r="QJF174" s="275"/>
      <c r="QJG174" s="275"/>
      <c r="QJH174" s="275"/>
      <c r="QJI174" s="275"/>
      <c r="QJJ174" s="275"/>
      <c r="QJK174" s="275"/>
      <c r="QJL174" s="275"/>
      <c r="QJM174" s="275"/>
      <c r="QJN174" s="275"/>
      <c r="QJO174" s="275"/>
      <c r="QJP174" s="275"/>
      <c r="QJQ174" s="275"/>
      <c r="QJR174" s="275"/>
      <c r="QJS174" s="275"/>
      <c r="QJT174" s="275"/>
      <c r="QJU174" s="275"/>
      <c r="QJV174" s="275"/>
      <c r="QJW174" s="275"/>
      <c r="QJX174" s="275"/>
      <c r="QJY174" s="275"/>
      <c r="QJZ174" s="275"/>
      <c r="QKA174" s="275"/>
      <c r="QKB174" s="275"/>
      <c r="QKC174" s="275"/>
      <c r="QKD174" s="275"/>
      <c r="QKE174" s="275"/>
      <c r="QKF174" s="275"/>
      <c r="QKG174" s="275"/>
      <c r="QKH174" s="275"/>
      <c r="QKI174" s="275"/>
      <c r="QKJ174" s="275"/>
      <c r="QKK174" s="275"/>
      <c r="QKL174" s="275"/>
      <c r="QKM174" s="275"/>
      <c r="QKN174" s="275"/>
      <c r="QKO174" s="275"/>
      <c r="QKP174" s="275"/>
      <c r="QKQ174" s="275"/>
      <c r="QKR174" s="275"/>
      <c r="QKS174" s="275"/>
      <c r="QKT174" s="275"/>
      <c r="QKU174" s="275"/>
      <c r="QKV174" s="275"/>
      <c r="QKW174" s="275"/>
      <c r="QKX174" s="275"/>
      <c r="QKY174" s="275"/>
      <c r="QKZ174" s="275"/>
      <c r="QLA174" s="275"/>
      <c r="QLB174" s="275"/>
      <c r="QLC174" s="275"/>
      <c r="QLD174" s="275"/>
      <c r="QLE174" s="275"/>
      <c r="QLF174" s="275"/>
      <c r="QLG174" s="275"/>
      <c r="QLH174" s="275"/>
      <c r="QLI174" s="275"/>
      <c r="QLJ174" s="275"/>
      <c r="QLK174" s="275"/>
      <c r="QLL174" s="275"/>
      <c r="QLM174" s="275"/>
      <c r="QLN174" s="275"/>
      <c r="QLO174" s="275"/>
      <c r="QLP174" s="275"/>
      <c r="QLQ174" s="275"/>
      <c r="QLR174" s="275"/>
      <c r="QLS174" s="275"/>
      <c r="QLT174" s="275"/>
      <c r="QLU174" s="275"/>
      <c r="QLV174" s="275"/>
      <c r="QLW174" s="275"/>
      <c r="QLX174" s="275"/>
      <c r="QLY174" s="275"/>
      <c r="QLZ174" s="275"/>
      <c r="QMA174" s="275"/>
      <c r="QMB174" s="275"/>
      <c r="QMC174" s="275"/>
      <c r="QMD174" s="275"/>
      <c r="QME174" s="275"/>
      <c r="QMF174" s="275"/>
      <c r="QMG174" s="275"/>
      <c r="QMH174" s="275"/>
      <c r="QMI174" s="275"/>
      <c r="QMJ174" s="275"/>
      <c r="QMK174" s="275"/>
      <c r="QML174" s="275"/>
      <c r="QMM174" s="275"/>
      <c r="QMN174" s="275"/>
      <c r="QMO174" s="275"/>
      <c r="QMP174" s="275"/>
      <c r="QMQ174" s="275"/>
      <c r="QMR174" s="275"/>
      <c r="QMS174" s="275"/>
      <c r="QMT174" s="275"/>
      <c r="QMU174" s="275"/>
      <c r="QMV174" s="275"/>
      <c r="QMW174" s="275"/>
      <c r="QMX174" s="275"/>
      <c r="QMY174" s="275"/>
      <c r="QMZ174" s="275"/>
      <c r="QNA174" s="275"/>
      <c r="QNB174" s="275"/>
      <c r="QNC174" s="275"/>
      <c r="QND174" s="275"/>
      <c r="QNE174" s="275"/>
      <c r="QNF174" s="275"/>
      <c r="QNG174" s="275"/>
      <c r="QNH174" s="275"/>
      <c r="QNI174" s="275"/>
      <c r="QNJ174" s="275"/>
      <c r="QNK174" s="275"/>
      <c r="QNL174" s="275"/>
      <c r="QNM174" s="275"/>
      <c r="QNN174" s="275"/>
      <c r="QNO174" s="275"/>
      <c r="QNP174" s="275"/>
      <c r="QNQ174" s="275"/>
      <c r="QNR174" s="275"/>
      <c r="QNS174" s="275"/>
      <c r="QNT174" s="275"/>
      <c r="QNU174" s="275"/>
      <c r="QNV174" s="275"/>
      <c r="QNW174" s="275"/>
      <c r="QNX174" s="275"/>
      <c r="QNY174" s="275"/>
      <c r="QNZ174" s="275"/>
      <c r="QOA174" s="275"/>
      <c r="QOB174" s="275"/>
      <c r="QOC174" s="275"/>
      <c r="QOD174" s="275"/>
      <c r="QOE174" s="275"/>
      <c r="QOF174" s="275"/>
      <c r="QOG174" s="275"/>
      <c r="QOH174" s="275"/>
      <c r="QOI174" s="275"/>
      <c r="QOJ174" s="275"/>
      <c r="QOK174" s="275"/>
      <c r="QOL174" s="275"/>
      <c r="QOM174" s="275"/>
      <c r="QON174" s="275"/>
      <c r="QOO174" s="275"/>
      <c r="QOP174" s="275"/>
      <c r="QOQ174" s="275"/>
      <c r="QOR174" s="275"/>
      <c r="QOS174" s="275"/>
      <c r="QOT174" s="275"/>
      <c r="QOU174" s="275"/>
      <c r="QOV174" s="275"/>
      <c r="QOW174" s="275"/>
      <c r="QOX174" s="275"/>
      <c r="QOY174" s="275"/>
      <c r="QOZ174" s="275"/>
      <c r="QPA174" s="275"/>
      <c r="QPB174" s="275"/>
      <c r="QPC174" s="275"/>
      <c r="QPD174" s="275"/>
      <c r="QPE174" s="275"/>
      <c r="QPF174" s="275"/>
      <c r="QPG174" s="275"/>
      <c r="QPH174" s="275"/>
      <c r="QPI174" s="275"/>
      <c r="QPJ174" s="275"/>
      <c r="QPK174" s="275"/>
      <c r="QPL174" s="275"/>
      <c r="QPM174" s="275"/>
      <c r="QPN174" s="275"/>
      <c r="QPO174" s="275"/>
      <c r="QPP174" s="275"/>
      <c r="QPQ174" s="275"/>
      <c r="QPR174" s="275"/>
      <c r="QPS174" s="275"/>
      <c r="QPT174" s="275"/>
      <c r="QPU174" s="275"/>
      <c r="QPV174" s="275"/>
      <c r="QPW174" s="275"/>
      <c r="QPX174" s="275"/>
      <c r="QPY174" s="275"/>
      <c r="QPZ174" s="275"/>
      <c r="QQA174" s="275"/>
      <c r="QQB174" s="275"/>
      <c r="QQC174" s="275"/>
      <c r="QQD174" s="275"/>
      <c r="QQE174" s="275"/>
      <c r="QQF174" s="275"/>
      <c r="QQG174" s="275"/>
      <c r="QQH174" s="275"/>
      <c r="QQI174" s="275"/>
      <c r="QQJ174" s="275"/>
      <c r="QQK174" s="275"/>
      <c r="QQL174" s="275"/>
      <c r="QQM174" s="275"/>
      <c r="QQN174" s="275"/>
      <c r="QQO174" s="275"/>
      <c r="QQP174" s="275"/>
      <c r="QQQ174" s="275"/>
      <c r="QQR174" s="275"/>
      <c r="QQS174" s="275"/>
      <c r="QQT174" s="275"/>
      <c r="QQU174" s="275"/>
      <c r="QQV174" s="275"/>
      <c r="QQW174" s="275"/>
      <c r="QQX174" s="275"/>
      <c r="QQY174" s="275"/>
      <c r="QQZ174" s="275"/>
      <c r="QRA174" s="275"/>
      <c r="QRB174" s="275"/>
      <c r="QRC174" s="275"/>
      <c r="QRD174" s="275"/>
      <c r="QRE174" s="275"/>
      <c r="QRF174" s="275"/>
      <c r="QRG174" s="275"/>
      <c r="QRH174" s="275"/>
      <c r="QRI174" s="275"/>
      <c r="QRJ174" s="275"/>
      <c r="QRK174" s="275"/>
      <c r="QRL174" s="275"/>
      <c r="QRM174" s="275"/>
      <c r="QRN174" s="275"/>
      <c r="QRO174" s="275"/>
      <c r="QRP174" s="275"/>
      <c r="QRQ174" s="275"/>
      <c r="QRR174" s="275"/>
      <c r="QRS174" s="275"/>
      <c r="QRT174" s="275"/>
      <c r="QRU174" s="275"/>
      <c r="QRV174" s="275"/>
      <c r="QRW174" s="275"/>
      <c r="QRX174" s="275"/>
      <c r="QRY174" s="275"/>
      <c r="QRZ174" s="275"/>
      <c r="QSA174" s="275"/>
      <c r="QSB174" s="275"/>
      <c r="QSC174" s="275"/>
      <c r="QSD174" s="275"/>
      <c r="QSE174" s="275"/>
      <c r="QSF174" s="275"/>
      <c r="QSG174" s="275"/>
      <c r="QSH174" s="275"/>
      <c r="QSI174" s="275"/>
      <c r="QSJ174" s="275"/>
      <c r="QSK174" s="275"/>
      <c r="QSL174" s="275"/>
      <c r="QSM174" s="275"/>
      <c r="QSN174" s="275"/>
      <c r="QSO174" s="275"/>
      <c r="QSP174" s="275"/>
      <c r="QSQ174" s="275"/>
      <c r="QSR174" s="275"/>
      <c r="QSS174" s="275"/>
      <c r="QST174" s="275"/>
      <c r="QSU174" s="275"/>
      <c r="QSV174" s="275"/>
      <c r="QSW174" s="275"/>
      <c r="QSX174" s="275"/>
      <c r="QSY174" s="275"/>
      <c r="QSZ174" s="275"/>
      <c r="QTA174" s="275"/>
      <c r="QTB174" s="275"/>
      <c r="QTC174" s="275"/>
      <c r="QTD174" s="275"/>
      <c r="QTE174" s="275"/>
      <c r="QTF174" s="275"/>
      <c r="QTG174" s="275"/>
      <c r="QTH174" s="275"/>
      <c r="QTI174" s="275"/>
      <c r="QTJ174" s="275"/>
      <c r="QTK174" s="275"/>
      <c r="QTL174" s="275"/>
      <c r="QTM174" s="275"/>
      <c r="QTN174" s="275"/>
      <c r="QTO174" s="275"/>
      <c r="QTP174" s="275"/>
      <c r="QTQ174" s="275"/>
      <c r="QTR174" s="275"/>
      <c r="QTS174" s="275"/>
      <c r="QTT174" s="275"/>
      <c r="QTU174" s="275"/>
      <c r="QTV174" s="275"/>
      <c r="QTW174" s="275"/>
      <c r="QTX174" s="275"/>
      <c r="QTY174" s="275"/>
      <c r="QTZ174" s="275"/>
      <c r="QUA174" s="275"/>
      <c r="QUB174" s="275"/>
      <c r="QUC174" s="275"/>
      <c r="QUD174" s="275"/>
      <c r="QUE174" s="275"/>
      <c r="QUF174" s="275"/>
      <c r="QUG174" s="275"/>
      <c r="QUH174" s="275"/>
      <c r="QUI174" s="275"/>
      <c r="QUJ174" s="275"/>
      <c r="QUK174" s="275"/>
      <c r="QUL174" s="275"/>
      <c r="QUM174" s="275"/>
      <c r="QUN174" s="275"/>
      <c r="QUO174" s="275"/>
      <c r="QUP174" s="275"/>
      <c r="QUQ174" s="275"/>
      <c r="QUR174" s="275"/>
      <c r="QUS174" s="275"/>
      <c r="QUT174" s="275"/>
      <c r="QUU174" s="275"/>
      <c r="QUV174" s="275"/>
      <c r="QUW174" s="275"/>
      <c r="QUX174" s="275"/>
      <c r="QUY174" s="275"/>
      <c r="QUZ174" s="275"/>
      <c r="QVA174" s="275"/>
      <c r="QVB174" s="275"/>
      <c r="QVC174" s="275"/>
      <c r="QVD174" s="275"/>
      <c r="QVE174" s="275"/>
      <c r="QVF174" s="275"/>
      <c r="QVG174" s="275"/>
      <c r="QVH174" s="275"/>
      <c r="QVI174" s="275"/>
      <c r="QVJ174" s="275"/>
      <c r="QVK174" s="275"/>
      <c r="QVL174" s="275"/>
      <c r="QVM174" s="275"/>
      <c r="QVN174" s="275"/>
      <c r="QVO174" s="275"/>
      <c r="QVP174" s="275"/>
      <c r="QVQ174" s="275"/>
      <c r="QVR174" s="275"/>
      <c r="QVS174" s="275"/>
      <c r="QVT174" s="275"/>
      <c r="QVU174" s="275"/>
      <c r="QVV174" s="275"/>
      <c r="QVW174" s="275"/>
      <c r="QVX174" s="275"/>
      <c r="QVY174" s="275"/>
      <c r="QVZ174" s="275"/>
      <c r="QWA174" s="275"/>
      <c r="QWB174" s="275"/>
      <c r="QWC174" s="275"/>
      <c r="QWD174" s="275"/>
      <c r="QWE174" s="275"/>
      <c r="QWF174" s="275"/>
      <c r="QWG174" s="275"/>
      <c r="QWH174" s="275"/>
      <c r="QWI174" s="275"/>
      <c r="QWJ174" s="275"/>
      <c r="QWK174" s="275"/>
      <c r="QWL174" s="275"/>
      <c r="QWM174" s="275"/>
      <c r="QWN174" s="275"/>
      <c r="QWO174" s="275"/>
      <c r="QWP174" s="275"/>
      <c r="QWQ174" s="275"/>
      <c r="QWR174" s="275"/>
      <c r="QWS174" s="275"/>
      <c r="QWT174" s="275"/>
      <c r="QWU174" s="275"/>
      <c r="QWV174" s="275"/>
      <c r="QWW174" s="275"/>
      <c r="QWX174" s="275"/>
      <c r="QWY174" s="275"/>
      <c r="QWZ174" s="275"/>
      <c r="QXA174" s="275"/>
      <c r="QXB174" s="275"/>
      <c r="QXC174" s="275"/>
      <c r="QXD174" s="275"/>
      <c r="QXE174" s="275"/>
      <c r="QXF174" s="275"/>
      <c r="QXG174" s="275"/>
      <c r="QXH174" s="275"/>
      <c r="QXI174" s="275"/>
      <c r="QXJ174" s="275"/>
      <c r="QXK174" s="275"/>
      <c r="QXL174" s="275"/>
      <c r="QXM174" s="275"/>
      <c r="QXN174" s="275"/>
      <c r="QXO174" s="275"/>
      <c r="QXP174" s="275"/>
      <c r="QXQ174" s="275"/>
      <c r="QXR174" s="275"/>
      <c r="QXS174" s="275"/>
      <c r="QXT174" s="275"/>
      <c r="QXU174" s="275"/>
      <c r="QXV174" s="275"/>
      <c r="QXW174" s="275"/>
      <c r="QXX174" s="275"/>
      <c r="QXY174" s="275"/>
      <c r="QXZ174" s="275"/>
      <c r="QYA174" s="275"/>
      <c r="QYB174" s="275"/>
      <c r="QYC174" s="275"/>
      <c r="QYD174" s="275"/>
      <c r="QYE174" s="275"/>
      <c r="QYF174" s="275"/>
      <c r="QYG174" s="275"/>
      <c r="QYH174" s="275"/>
      <c r="QYI174" s="275"/>
      <c r="QYJ174" s="275"/>
      <c r="QYK174" s="275"/>
      <c r="QYL174" s="275"/>
      <c r="QYM174" s="275"/>
      <c r="QYN174" s="275"/>
      <c r="QYO174" s="275"/>
      <c r="QYP174" s="275"/>
      <c r="QYQ174" s="275"/>
      <c r="QYR174" s="275"/>
      <c r="QYS174" s="275"/>
      <c r="QYT174" s="275"/>
      <c r="QYU174" s="275"/>
      <c r="QYV174" s="275"/>
      <c r="QYW174" s="275"/>
      <c r="QYX174" s="275"/>
      <c r="QYY174" s="275"/>
      <c r="QYZ174" s="275"/>
      <c r="QZA174" s="275"/>
      <c r="QZB174" s="275"/>
      <c r="QZC174" s="275"/>
      <c r="QZD174" s="275"/>
      <c r="QZE174" s="275"/>
      <c r="QZF174" s="275"/>
      <c r="QZG174" s="275"/>
      <c r="QZH174" s="275"/>
      <c r="QZI174" s="275"/>
      <c r="QZJ174" s="275"/>
      <c r="QZK174" s="275"/>
      <c r="QZL174" s="275"/>
      <c r="QZM174" s="275"/>
      <c r="QZN174" s="275"/>
      <c r="QZO174" s="275"/>
      <c r="QZP174" s="275"/>
      <c r="QZQ174" s="275"/>
      <c r="QZR174" s="275"/>
      <c r="QZS174" s="275"/>
      <c r="QZT174" s="275"/>
      <c r="QZU174" s="275"/>
      <c r="QZV174" s="275"/>
      <c r="QZW174" s="275"/>
      <c r="QZX174" s="275"/>
      <c r="QZY174" s="275"/>
      <c r="QZZ174" s="275"/>
      <c r="RAA174" s="275"/>
      <c r="RAB174" s="275"/>
      <c r="RAC174" s="275"/>
      <c r="RAD174" s="275"/>
      <c r="RAE174" s="275"/>
      <c r="RAF174" s="275"/>
      <c r="RAG174" s="275"/>
      <c r="RAH174" s="275"/>
      <c r="RAI174" s="275"/>
      <c r="RAJ174" s="275"/>
      <c r="RAK174" s="275"/>
      <c r="RAL174" s="275"/>
      <c r="RAM174" s="275"/>
      <c r="RAN174" s="275"/>
      <c r="RAO174" s="275"/>
      <c r="RAP174" s="275"/>
      <c r="RAQ174" s="275"/>
      <c r="RAR174" s="275"/>
      <c r="RAS174" s="275"/>
      <c r="RAT174" s="275"/>
      <c r="RAU174" s="275"/>
      <c r="RAV174" s="275"/>
      <c r="RAW174" s="275"/>
      <c r="RAX174" s="275"/>
      <c r="RAY174" s="275"/>
      <c r="RAZ174" s="275"/>
      <c r="RBA174" s="275"/>
      <c r="RBB174" s="275"/>
      <c r="RBC174" s="275"/>
      <c r="RBD174" s="275"/>
      <c r="RBE174" s="275"/>
      <c r="RBF174" s="275"/>
      <c r="RBG174" s="275"/>
      <c r="RBH174" s="275"/>
      <c r="RBI174" s="275"/>
      <c r="RBJ174" s="275"/>
      <c r="RBK174" s="275"/>
      <c r="RBL174" s="275"/>
      <c r="RBM174" s="275"/>
      <c r="RBN174" s="275"/>
      <c r="RBO174" s="275"/>
      <c r="RBP174" s="275"/>
      <c r="RBQ174" s="275"/>
      <c r="RBR174" s="275"/>
      <c r="RBS174" s="275"/>
      <c r="RBT174" s="275"/>
      <c r="RBU174" s="275"/>
      <c r="RBV174" s="275"/>
      <c r="RBW174" s="275"/>
      <c r="RBX174" s="275"/>
      <c r="RBY174" s="275"/>
      <c r="RBZ174" s="275"/>
      <c r="RCA174" s="275"/>
      <c r="RCB174" s="275"/>
      <c r="RCC174" s="275"/>
      <c r="RCD174" s="275"/>
      <c r="RCE174" s="275"/>
      <c r="RCF174" s="275"/>
      <c r="RCG174" s="275"/>
      <c r="RCH174" s="275"/>
      <c r="RCI174" s="275"/>
      <c r="RCJ174" s="275"/>
      <c r="RCK174" s="275"/>
      <c r="RCL174" s="275"/>
      <c r="RCM174" s="275"/>
      <c r="RCN174" s="275"/>
      <c r="RCO174" s="275"/>
      <c r="RCP174" s="275"/>
      <c r="RCQ174" s="275"/>
      <c r="RCR174" s="275"/>
      <c r="RCS174" s="275"/>
      <c r="RCT174" s="275"/>
      <c r="RCU174" s="275"/>
      <c r="RCV174" s="275"/>
      <c r="RCW174" s="275"/>
      <c r="RCX174" s="275"/>
      <c r="RCY174" s="275"/>
      <c r="RCZ174" s="275"/>
      <c r="RDA174" s="275"/>
      <c r="RDB174" s="275"/>
      <c r="RDC174" s="275"/>
      <c r="RDD174" s="275"/>
      <c r="RDE174" s="275"/>
      <c r="RDF174" s="275"/>
      <c r="RDG174" s="275"/>
      <c r="RDH174" s="275"/>
      <c r="RDI174" s="275"/>
      <c r="RDJ174" s="275"/>
      <c r="RDK174" s="275"/>
      <c r="RDL174" s="275"/>
      <c r="RDM174" s="275"/>
      <c r="RDN174" s="275"/>
      <c r="RDO174" s="275"/>
      <c r="RDP174" s="275"/>
      <c r="RDQ174" s="275"/>
      <c r="RDR174" s="275"/>
      <c r="RDS174" s="275"/>
      <c r="RDT174" s="275"/>
      <c r="RDU174" s="275"/>
      <c r="RDV174" s="275"/>
      <c r="RDW174" s="275"/>
      <c r="RDX174" s="275"/>
      <c r="RDY174" s="275"/>
      <c r="RDZ174" s="275"/>
      <c r="REA174" s="275"/>
      <c r="REB174" s="275"/>
      <c r="REC174" s="275"/>
      <c r="RED174" s="275"/>
      <c r="REE174" s="275"/>
      <c r="REF174" s="275"/>
      <c r="REG174" s="275"/>
      <c r="REH174" s="275"/>
      <c r="REI174" s="275"/>
      <c r="REJ174" s="275"/>
      <c r="REK174" s="275"/>
      <c r="REL174" s="275"/>
      <c r="REM174" s="275"/>
      <c r="REN174" s="275"/>
      <c r="REO174" s="275"/>
      <c r="REP174" s="275"/>
      <c r="REQ174" s="275"/>
      <c r="RER174" s="275"/>
      <c r="RES174" s="275"/>
      <c r="RET174" s="275"/>
      <c r="REU174" s="275"/>
      <c r="REV174" s="275"/>
      <c r="REW174" s="275"/>
      <c r="REX174" s="275"/>
      <c r="REY174" s="275"/>
      <c r="REZ174" s="275"/>
      <c r="RFA174" s="275"/>
      <c r="RFB174" s="275"/>
      <c r="RFC174" s="275"/>
      <c r="RFD174" s="275"/>
      <c r="RFE174" s="275"/>
      <c r="RFF174" s="275"/>
      <c r="RFG174" s="275"/>
      <c r="RFH174" s="275"/>
      <c r="RFI174" s="275"/>
      <c r="RFJ174" s="275"/>
      <c r="RFK174" s="275"/>
      <c r="RFL174" s="275"/>
      <c r="RFM174" s="275"/>
      <c r="RFN174" s="275"/>
      <c r="RFO174" s="275"/>
      <c r="RFP174" s="275"/>
      <c r="RFQ174" s="275"/>
      <c r="RFR174" s="275"/>
      <c r="RFS174" s="275"/>
      <c r="RFT174" s="275"/>
      <c r="RFU174" s="275"/>
      <c r="RFV174" s="275"/>
      <c r="RFW174" s="275"/>
      <c r="RFX174" s="275"/>
      <c r="RFY174" s="275"/>
      <c r="RFZ174" s="275"/>
      <c r="RGA174" s="275"/>
      <c r="RGB174" s="275"/>
      <c r="RGC174" s="275"/>
      <c r="RGD174" s="275"/>
      <c r="RGE174" s="275"/>
      <c r="RGF174" s="275"/>
      <c r="RGG174" s="275"/>
      <c r="RGH174" s="275"/>
      <c r="RGI174" s="275"/>
      <c r="RGJ174" s="275"/>
      <c r="RGK174" s="275"/>
      <c r="RGL174" s="275"/>
      <c r="RGM174" s="275"/>
      <c r="RGN174" s="275"/>
      <c r="RGO174" s="275"/>
      <c r="RGP174" s="275"/>
      <c r="RGQ174" s="275"/>
      <c r="RGR174" s="275"/>
      <c r="RGS174" s="275"/>
      <c r="RGT174" s="275"/>
      <c r="RGU174" s="275"/>
      <c r="RGV174" s="275"/>
      <c r="RGW174" s="275"/>
      <c r="RGX174" s="275"/>
      <c r="RGY174" s="275"/>
      <c r="RGZ174" s="275"/>
      <c r="RHA174" s="275"/>
      <c r="RHB174" s="275"/>
      <c r="RHC174" s="275"/>
      <c r="RHD174" s="275"/>
      <c r="RHE174" s="275"/>
      <c r="RHF174" s="275"/>
      <c r="RHG174" s="275"/>
      <c r="RHH174" s="275"/>
      <c r="RHI174" s="275"/>
      <c r="RHJ174" s="275"/>
      <c r="RHK174" s="275"/>
      <c r="RHL174" s="275"/>
      <c r="RHM174" s="275"/>
      <c r="RHN174" s="275"/>
      <c r="RHO174" s="275"/>
      <c r="RHP174" s="275"/>
      <c r="RHQ174" s="275"/>
      <c r="RHR174" s="275"/>
      <c r="RHS174" s="275"/>
      <c r="RHT174" s="275"/>
      <c r="RHU174" s="275"/>
      <c r="RHV174" s="275"/>
      <c r="RHW174" s="275"/>
      <c r="RHX174" s="275"/>
      <c r="RHY174" s="275"/>
      <c r="RHZ174" s="275"/>
      <c r="RIA174" s="275"/>
      <c r="RIB174" s="275"/>
      <c r="RIC174" s="275"/>
      <c r="RID174" s="275"/>
      <c r="RIE174" s="275"/>
      <c r="RIF174" s="275"/>
      <c r="RIG174" s="275"/>
      <c r="RIH174" s="275"/>
      <c r="RII174" s="275"/>
      <c r="RIJ174" s="275"/>
      <c r="RIK174" s="275"/>
      <c r="RIL174" s="275"/>
      <c r="RIM174" s="275"/>
      <c r="RIN174" s="275"/>
      <c r="RIO174" s="275"/>
      <c r="RIP174" s="275"/>
      <c r="RIQ174" s="275"/>
      <c r="RIR174" s="275"/>
      <c r="RIS174" s="275"/>
      <c r="RIT174" s="275"/>
      <c r="RIU174" s="275"/>
      <c r="RIV174" s="275"/>
      <c r="RIW174" s="275"/>
      <c r="RIX174" s="275"/>
      <c r="RIY174" s="275"/>
      <c r="RIZ174" s="275"/>
      <c r="RJA174" s="275"/>
      <c r="RJB174" s="275"/>
      <c r="RJC174" s="275"/>
      <c r="RJD174" s="275"/>
      <c r="RJE174" s="275"/>
      <c r="RJF174" s="275"/>
      <c r="RJG174" s="275"/>
      <c r="RJH174" s="275"/>
      <c r="RJI174" s="275"/>
      <c r="RJJ174" s="275"/>
      <c r="RJK174" s="275"/>
      <c r="RJL174" s="275"/>
      <c r="RJM174" s="275"/>
      <c r="RJN174" s="275"/>
      <c r="RJO174" s="275"/>
      <c r="RJP174" s="275"/>
      <c r="RJQ174" s="275"/>
      <c r="RJR174" s="275"/>
      <c r="RJS174" s="275"/>
      <c r="RJT174" s="275"/>
      <c r="RJU174" s="275"/>
      <c r="RJV174" s="275"/>
      <c r="RJW174" s="275"/>
      <c r="RJX174" s="275"/>
      <c r="RJY174" s="275"/>
      <c r="RJZ174" s="275"/>
      <c r="RKA174" s="275"/>
      <c r="RKB174" s="275"/>
      <c r="RKC174" s="275"/>
      <c r="RKD174" s="275"/>
      <c r="RKE174" s="275"/>
      <c r="RKF174" s="275"/>
      <c r="RKG174" s="275"/>
      <c r="RKH174" s="275"/>
      <c r="RKI174" s="275"/>
      <c r="RKJ174" s="275"/>
      <c r="RKK174" s="275"/>
      <c r="RKL174" s="275"/>
      <c r="RKM174" s="275"/>
      <c r="RKN174" s="275"/>
      <c r="RKO174" s="275"/>
      <c r="RKP174" s="275"/>
      <c r="RKQ174" s="275"/>
      <c r="RKR174" s="275"/>
      <c r="RKS174" s="275"/>
      <c r="RKT174" s="275"/>
      <c r="RKU174" s="275"/>
      <c r="RKV174" s="275"/>
      <c r="RKW174" s="275"/>
      <c r="RKX174" s="275"/>
      <c r="RKY174" s="275"/>
      <c r="RKZ174" s="275"/>
      <c r="RLA174" s="275"/>
      <c r="RLB174" s="275"/>
      <c r="RLC174" s="275"/>
      <c r="RLD174" s="275"/>
      <c r="RLE174" s="275"/>
      <c r="RLF174" s="275"/>
      <c r="RLG174" s="275"/>
      <c r="RLH174" s="275"/>
      <c r="RLI174" s="275"/>
      <c r="RLJ174" s="275"/>
      <c r="RLK174" s="275"/>
      <c r="RLL174" s="275"/>
      <c r="RLM174" s="275"/>
      <c r="RLN174" s="275"/>
      <c r="RLO174" s="275"/>
      <c r="RLP174" s="275"/>
      <c r="RLQ174" s="275"/>
      <c r="RLR174" s="275"/>
      <c r="RLS174" s="275"/>
      <c r="RLT174" s="275"/>
      <c r="RLU174" s="275"/>
      <c r="RLV174" s="275"/>
      <c r="RLW174" s="275"/>
      <c r="RLX174" s="275"/>
      <c r="RLY174" s="275"/>
      <c r="RLZ174" s="275"/>
      <c r="RMA174" s="275"/>
      <c r="RMB174" s="275"/>
      <c r="RMC174" s="275"/>
      <c r="RMD174" s="275"/>
      <c r="RME174" s="275"/>
      <c r="RMF174" s="275"/>
      <c r="RMG174" s="275"/>
      <c r="RMH174" s="275"/>
      <c r="RMI174" s="275"/>
      <c r="RMJ174" s="275"/>
      <c r="RMK174" s="275"/>
      <c r="RML174" s="275"/>
      <c r="RMM174" s="275"/>
      <c r="RMN174" s="275"/>
      <c r="RMO174" s="275"/>
      <c r="RMP174" s="275"/>
      <c r="RMQ174" s="275"/>
      <c r="RMR174" s="275"/>
      <c r="RMS174" s="275"/>
      <c r="RMT174" s="275"/>
      <c r="RMU174" s="275"/>
      <c r="RMV174" s="275"/>
      <c r="RMW174" s="275"/>
      <c r="RMX174" s="275"/>
      <c r="RMY174" s="275"/>
      <c r="RMZ174" s="275"/>
      <c r="RNA174" s="275"/>
      <c r="RNB174" s="275"/>
      <c r="RNC174" s="275"/>
      <c r="RND174" s="275"/>
      <c r="RNE174" s="275"/>
      <c r="RNF174" s="275"/>
      <c r="RNG174" s="275"/>
      <c r="RNH174" s="275"/>
      <c r="RNI174" s="275"/>
      <c r="RNJ174" s="275"/>
      <c r="RNK174" s="275"/>
      <c r="RNL174" s="275"/>
      <c r="RNM174" s="275"/>
      <c r="RNN174" s="275"/>
      <c r="RNO174" s="275"/>
      <c r="RNP174" s="275"/>
      <c r="RNQ174" s="275"/>
      <c r="RNR174" s="275"/>
      <c r="RNS174" s="275"/>
      <c r="RNT174" s="275"/>
      <c r="RNU174" s="275"/>
      <c r="RNV174" s="275"/>
      <c r="RNW174" s="275"/>
      <c r="RNX174" s="275"/>
      <c r="RNY174" s="275"/>
      <c r="RNZ174" s="275"/>
      <c r="ROA174" s="275"/>
      <c r="ROB174" s="275"/>
      <c r="ROC174" s="275"/>
      <c r="ROD174" s="275"/>
      <c r="ROE174" s="275"/>
      <c r="ROF174" s="275"/>
      <c r="ROG174" s="275"/>
      <c r="ROH174" s="275"/>
      <c r="ROI174" s="275"/>
      <c r="ROJ174" s="275"/>
      <c r="ROK174" s="275"/>
      <c r="ROL174" s="275"/>
      <c r="ROM174" s="275"/>
      <c r="RON174" s="275"/>
      <c r="ROO174" s="275"/>
      <c r="ROP174" s="275"/>
      <c r="ROQ174" s="275"/>
      <c r="ROR174" s="275"/>
      <c r="ROS174" s="275"/>
      <c r="ROT174" s="275"/>
      <c r="ROU174" s="275"/>
      <c r="ROV174" s="275"/>
      <c r="ROW174" s="275"/>
      <c r="ROX174" s="275"/>
      <c r="ROY174" s="275"/>
      <c r="ROZ174" s="275"/>
      <c r="RPA174" s="275"/>
      <c r="RPB174" s="275"/>
      <c r="RPC174" s="275"/>
      <c r="RPD174" s="275"/>
      <c r="RPE174" s="275"/>
      <c r="RPF174" s="275"/>
      <c r="RPG174" s="275"/>
      <c r="RPH174" s="275"/>
      <c r="RPI174" s="275"/>
      <c r="RPJ174" s="275"/>
      <c r="RPK174" s="275"/>
      <c r="RPL174" s="275"/>
      <c r="RPM174" s="275"/>
      <c r="RPN174" s="275"/>
      <c r="RPO174" s="275"/>
      <c r="RPP174" s="275"/>
      <c r="RPQ174" s="275"/>
      <c r="RPR174" s="275"/>
      <c r="RPS174" s="275"/>
      <c r="RPT174" s="275"/>
      <c r="RPU174" s="275"/>
      <c r="RPV174" s="275"/>
      <c r="RPW174" s="275"/>
      <c r="RPX174" s="275"/>
      <c r="RPY174" s="275"/>
      <c r="RPZ174" s="275"/>
      <c r="RQA174" s="275"/>
      <c r="RQB174" s="275"/>
      <c r="RQC174" s="275"/>
      <c r="RQD174" s="275"/>
      <c r="RQE174" s="275"/>
      <c r="RQF174" s="275"/>
      <c r="RQG174" s="275"/>
      <c r="RQH174" s="275"/>
      <c r="RQI174" s="275"/>
      <c r="RQJ174" s="275"/>
      <c r="RQK174" s="275"/>
      <c r="RQL174" s="275"/>
      <c r="RQM174" s="275"/>
      <c r="RQN174" s="275"/>
      <c r="RQO174" s="275"/>
      <c r="RQP174" s="275"/>
      <c r="RQQ174" s="275"/>
      <c r="RQR174" s="275"/>
      <c r="RQS174" s="275"/>
      <c r="RQT174" s="275"/>
      <c r="RQU174" s="275"/>
      <c r="RQV174" s="275"/>
      <c r="RQW174" s="275"/>
      <c r="RQX174" s="275"/>
      <c r="RQY174" s="275"/>
      <c r="RQZ174" s="275"/>
      <c r="RRA174" s="275"/>
      <c r="RRB174" s="275"/>
      <c r="RRC174" s="275"/>
      <c r="RRD174" s="275"/>
      <c r="RRE174" s="275"/>
      <c r="RRF174" s="275"/>
      <c r="RRG174" s="275"/>
      <c r="RRH174" s="275"/>
      <c r="RRI174" s="275"/>
      <c r="RRJ174" s="275"/>
      <c r="RRK174" s="275"/>
      <c r="RRL174" s="275"/>
      <c r="RRM174" s="275"/>
      <c r="RRN174" s="275"/>
      <c r="RRO174" s="275"/>
      <c r="RRP174" s="275"/>
      <c r="RRQ174" s="275"/>
      <c r="RRR174" s="275"/>
      <c r="RRS174" s="275"/>
      <c r="RRT174" s="275"/>
      <c r="RRU174" s="275"/>
      <c r="RRV174" s="275"/>
      <c r="RRW174" s="275"/>
      <c r="RRX174" s="275"/>
      <c r="RRY174" s="275"/>
      <c r="RRZ174" s="275"/>
      <c r="RSA174" s="275"/>
      <c r="RSB174" s="275"/>
      <c r="RSC174" s="275"/>
      <c r="RSD174" s="275"/>
      <c r="RSE174" s="275"/>
      <c r="RSF174" s="275"/>
      <c r="RSG174" s="275"/>
      <c r="RSH174" s="275"/>
      <c r="RSI174" s="275"/>
      <c r="RSJ174" s="275"/>
      <c r="RSK174" s="275"/>
      <c r="RSL174" s="275"/>
      <c r="RSM174" s="275"/>
      <c r="RSN174" s="275"/>
      <c r="RSO174" s="275"/>
      <c r="RSP174" s="275"/>
      <c r="RSQ174" s="275"/>
      <c r="RSR174" s="275"/>
      <c r="RSS174" s="275"/>
      <c r="RST174" s="275"/>
      <c r="RSU174" s="275"/>
      <c r="RSV174" s="275"/>
      <c r="RSW174" s="275"/>
      <c r="RSX174" s="275"/>
      <c r="RSY174" s="275"/>
      <c r="RSZ174" s="275"/>
      <c r="RTA174" s="275"/>
      <c r="RTB174" s="275"/>
      <c r="RTC174" s="275"/>
      <c r="RTD174" s="275"/>
      <c r="RTE174" s="275"/>
      <c r="RTF174" s="275"/>
      <c r="RTG174" s="275"/>
      <c r="RTH174" s="275"/>
      <c r="RTI174" s="275"/>
      <c r="RTJ174" s="275"/>
      <c r="RTK174" s="275"/>
      <c r="RTL174" s="275"/>
      <c r="RTM174" s="275"/>
      <c r="RTN174" s="275"/>
      <c r="RTO174" s="275"/>
      <c r="RTP174" s="275"/>
      <c r="RTQ174" s="275"/>
      <c r="RTR174" s="275"/>
      <c r="RTS174" s="275"/>
      <c r="RTT174" s="275"/>
      <c r="RTU174" s="275"/>
      <c r="RTV174" s="275"/>
      <c r="RTW174" s="275"/>
      <c r="RTX174" s="275"/>
      <c r="RTY174" s="275"/>
      <c r="RTZ174" s="275"/>
      <c r="RUA174" s="275"/>
      <c r="RUB174" s="275"/>
      <c r="RUC174" s="275"/>
      <c r="RUD174" s="275"/>
      <c r="RUE174" s="275"/>
      <c r="RUF174" s="275"/>
      <c r="RUG174" s="275"/>
      <c r="RUH174" s="275"/>
      <c r="RUI174" s="275"/>
      <c r="RUJ174" s="275"/>
      <c r="RUK174" s="275"/>
      <c r="RUL174" s="275"/>
      <c r="RUM174" s="275"/>
      <c r="RUN174" s="275"/>
      <c r="RUO174" s="275"/>
      <c r="RUP174" s="275"/>
      <c r="RUQ174" s="275"/>
      <c r="RUR174" s="275"/>
      <c r="RUS174" s="275"/>
      <c r="RUT174" s="275"/>
      <c r="RUU174" s="275"/>
      <c r="RUV174" s="275"/>
      <c r="RUW174" s="275"/>
      <c r="RUX174" s="275"/>
      <c r="RUY174" s="275"/>
      <c r="RUZ174" s="275"/>
      <c r="RVA174" s="275"/>
      <c r="RVB174" s="275"/>
      <c r="RVC174" s="275"/>
      <c r="RVD174" s="275"/>
      <c r="RVE174" s="275"/>
      <c r="RVF174" s="275"/>
      <c r="RVG174" s="275"/>
      <c r="RVH174" s="275"/>
      <c r="RVI174" s="275"/>
      <c r="RVJ174" s="275"/>
      <c r="RVK174" s="275"/>
      <c r="RVL174" s="275"/>
      <c r="RVM174" s="275"/>
      <c r="RVN174" s="275"/>
      <c r="RVO174" s="275"/>
      <c r="RVP174" s="275"/>
      <c r="RVQ174" s="275"/>
      <c r="RVR174" s="275"/>
      <c r="RVS174" s="275"/>
      <c r="RVT174" s="275"/>
      <c r="RVU174" s="275"/>
      <c r="RVV174" s="275"/>
      <c r="RVW174" s="275"/>
      <c r="RVX174" s="275"/>
      <c r="RVY174" s="275"/>
      <c r="RVZ174" s="275"/>
      <c r="RWA174" s="275"/>
      <c r="RWB174" s="275"/>
      <c r="RWC174" s="275"/>
      <c r="RWD174" s="275"/>
      <c r="RWE174" s="275"/>
      <c r="RWF174" s="275"/>
      <c r="RWG174" s="275"/>
      <c r="RWH174" s="275"/>
      <c r="RWI174" s="275"/>
      <c r="RWJ174" s="275"/>
      <c r="RWK174" s="275"/>
      <c r="RWL174" s="275"/>
      <c r="RWM174" s="275"/>
      <c r="RWN174" s="275"/>
      <c r="RWO174" s="275"/>
      <c r="RWP174" s="275"/>
      <c r="RWQ174" s="275"/>
      <c r="RWR174" s="275"/>
      <c r="RWS174" s="275"/>
      <c r="RWT174" s="275"/>
      <c r="RWU174" s="275"/>
      <c r="RWV174" s="275"/>
      <c r="RWW174" s="275"/>
      <c r="RWX174" s="275"/>
      <c r="RWY174" s="275"/>
      <c r="RWZ174" s="275"/>
      <c r="RXA174" s="275"/>
      <c r="RXB174" s="275"/>
      <c r="RXC174" s="275"/>
      <c r="RXD174" s="275"/>
      <c r="RXE174" s="275"/>
      <c r="RXF174" s="275"/>
      <c r="RXG174" s="275"/>
      <c r="RXH174" s="275"/>
      <c r="RXI174" s="275"/>
      <c r="RXJ174" s="275"/>
      <c r="RXK174" s="275"/>
      <c r="RXL174" s="275"/>
      <c r="RXM174" s="275"/>
      <c r="RXN174" s="275"/>
      <c r="RXO174" s="275"/>
      <c r="RXP174" s="275"/>
      <c r="RXQ174" s="275"/>
      <c r="RXR174" s="275"/>
      <c r="RXS174" s="275"/>
      <c r="RXT174" s="275"/>
      <c r="RXU174" s="275"/>
      <c r="RXV174" s="275"/>
      <c r="RXW174" s="275"/>
      <c r="RXX174" s="275"/>
      <c r="RXY174" s="275"/>
      <c r="RXZ174" s="275"/>
      <c r="RYA174" s="275"/>
      <c r="RYB174" s="275"/>
      <c r="RYC174" s="275"/>
      <c r="RYD174" s="275"/>
      <c r="RYE174" s="275"/>
      <c r="RYF174" s="275"/>
      <c r="RYG174" s="275"/>
      <c r="RYH174" s="275"/>
      <c r="RYI174" s="275"/>
      <c r="RYJ174" s="275"/>
      <c r="RYK174" s="275"/>
      <c r="RYL174" s="275"/>
      <c r="RYM174" s="275"/>
      <c r="RYN174" s="275"/>
      <c r="RYO174" s="275"/>
      <c r="RYP174" s="275"/>
      <c r="RYQ174" s="275"/>
      <c r="RYR174" s="275"/>
      <c r="RYS174" s="275"/>
      <c r="RYT174" s="275"/>
      <c r="RYU174" s="275"/>
      <c r="RYV174" s="275"/>
      <c r="RYW174" s="275"/>
      <c r="RYX174" s="275"/>
      <c r="RYY174" s="275"/>
      <c r="RYZ174" s="275"/>
      <c r="RZA174" s="275"/>
      <c r="RZB174" s="275"/>
      <c r="RZC174" s="275"/>
      <c r="RZD174" s="275"/>
      <c r="RZE174" s="275"/>
      <c r="RZF174" s="275"/>
      <c r="RZG174" s="275"/>
      <c r="RZH174" s="275"/>
      <c r="RZI174" s="275"/>
      <c r="RZJ174" s="275"/>
      <c r="RZK174" s="275"/>
      <c r="RZL174" s="275"/>
      <c r="RZM174" s="275"/>
      <c r="RZN174" s="275"/>
      <c r="RZO174" s="275"/>
      <c r="RZP174" s="275"/>
      <c r="RZQ174" s="275"/>
      <c r="RZR174" s="275"/>
      <c r="RZS174" s="275"/>
      <c r="RZT174" s="275"/>
      <c r="RZU174" s="275"/>
      <c r="RZV174" s="275"/>
      <c r="RZW174" s="275"/>
      <c r="RZX174" s="275"/>
      <c r="RZY174" s="275"/>
      <c r="RZZ174" s="275"/>
      <c r="SAA174" s="275"/>
      <c r="SAB174" s="275"/>
      <c r="SAC174" s="275"/>
      <c r="SAD174" s="275"/>
      <c r="SAE174" s="275"/>
      <c r="SAF174" s="275"/>
      <c r="SAG174" s="275"/>
      <c r="SAH174" s="275"/>
      <c r="SAI174" s="275"/>
      <c r="SAJ174" s="275"/>
      <c r="SAK174" s="275"/>
      <c r="SAL174" s="275"/>
      <c r="SAM174" s="275"/>
      <c r="SAN174" s="275"/>
      <c r="SAO174" s="275"/>
      <c r="SAP174" s="275"/>
      <c r="SAQ174" s="275"/>
      <c r="SAR174" s="275"/>
      <c r="SAS174" s="275"/>
      <c r="SAT174" s="275"/>
      <c r="SAU174" s="275"/>
      <c r="SAV174" s="275"/>
      <c r="SAW174" s="275"/>
      <c r="SAX174" s="275"/>
      <c r="SAY174" s="275"/>
      <c r="SAZ174" s="275"/>
      <c r="SBA174" s="275"/>
      <c r="SBB174" s="275"/>
      <c r="SBC174" s="275"/>
      <c r="SBD174" s="275"/>
      <c r="SBE174" s="275"/>
      <c r="SBF174" s="275"/>
      <c r="SBG174" s="275"/>
      <c r="SBH174" s="275"/>
      <c r="SBI174" s="275"/>
      <c r="SBJ174" s="275"/>
      <c r="SBK174" s="275"/>
      <c r="SBL174" s="275"/>
      <c r="SBM174" s="275"/>
      <c r="SBN174" s="275"/>
      <c r="SBO174" s="275"/>
      <c r="SBP174" s="275"/>
      <c r="SBQ174" s="275"/>
      <c r="SBR174" s="275"/>
      <c r="SBS174" s="275"/>
      <c r="SBT174" s="275"/>
      <c r="SBU174" s="275"/>
      <c r="SBV174" s="275"/>
      <c r="SBW174" s="275"/>
      <c r="SBX174" s="275"/>
      <c r="SBY174" s="275"/>
      <c r="SBZ174" s="275"/>
      <c r="SCA174" s="275"/>
      <c r="SCB174" s="275"/>
      <c r="SCC174" s="275"/>
      <c r="SCD174" s="275"/>
      <c r="SCE174" s="275"/>
      <c r="SCF174" s="275"/>
      <c r="SCG174" s="275"/>
      <c r="SCH174" s="275"/>
      <c r="SCI174" s="275"/>
      <c r="SCJ174" s="275"/>
      <c r="SCK174" s="275"/>
      <c r="SCL174" s="275"/>
      <c r="SCM174" s="275"/>
      <c r="SCN174" s="275"/>
      <c r="SCO174" s="275"/>
      <c r="SCP174" s="275"/>
      <c r="SCQ174" s="275"/>
      <c r="SCR174" s="275"/>
      <c r="SCS174" s="275"/>
      <c r="SCT174" s="275"/>
      <c r="SCU174" s="275"/>
      <c r="SCV174" s="275"/>
      <c r="SCW174" s="275"/>
      <c r="SCX174" s="275"/>
      <c r="SCY174" s="275"/>
      <c r="SCZ174" s="275"/>
      <c r="SDA174" s="275"/>
      <c r="SDB174" s="275"/>
      <c r="SDC174" s="275"/>
      <c r="SDD174" s="275"/>
      <c r="SDE174" s="275"/>
      <c r="SDF174" s="275"/>
      <c r="SDG174" s="275"/>
      <c r="SDH174" s="275"/>
      <c r="SDI174" s="275"/>
      <c r="SDJ174" s="275"/>
      <c r="SDK174" s="275"/>
      <c r="SDL174" s="275"/>
      <c r="SDM174" s="275"/>
      <c r="SDN174" s="275"/>
      <c r="SDO174" s="275"/>
      <c r="SDP174" s="275"/>
      <c r="SDQ174" s="275"/>
      <c r="SDR174" s="275"/>
      <c r="SDS174" s="275"/>
      <c r="SDT174" s="275"/>
      <c r="SDU174" s="275"/>
      <c r="SDV174" s="275"/>
      <c r="SDW174" s="275"/>
      <c r="SDX174" s="275"/>
      <c r="SDY174" s="275"/>
      <c r="SDZ174" s="275"/>
      <c r="SEA174" s="275"/>
      <c r="SEB174" s="275"/>
      <c r="SEC174" s="275"/>
      <c r="SED174" s="275"/>
      <c r="SEE174" s="275"/>
      <c r="SEF174" s="275"/>
      <c r="SEG174" s="275"/>
      <c r="SEH174" s="275"/>
      <c r="SEI174" s="275"/>
      <c r="SEJ174" s="275"/>
      <c r="SEK174" s="275"/>
      <c r="SEL174" s="275"/>
      <c r="SEM174" s="275"/>
      <c r="SEN174" s="275"/>
      <c r="SEO174" s="275"/>
      <c r="SEP174" s="275"/>
      <c r="SEQ174" s="275"/>
      <c r="SER174" s="275"/>
      <c r="SES174" s="275"/>
      <c r="SET174" s="275"/>
      <c r="SEU174" s="275"/>
      <c r="SEV174" s="275"/>
      <c r="SEW174" s="275"/>
      <c r="SEX174" s="275"/>
      <c r="SEY174" s="275"/>
      <c r="SEZ174" s="275"/>
      <c r="SFA174" s="275"/>
      <c r="SFB174" s="275"/>
      <c r="SFC174" s="275"/>
      <c r="SFD174" s="275"/>
      <c r="SFE174" s="275"/>
      <c r="SFF174" s="275"/>
      <c r="SFG174" s="275"/>
      <c r="SFH174" s="275"/>
      <c r="SFI174" s="275"/>
      <c r="SFJ174" s="275"/>
      <c r="SFK174" s="275"/>
      <c r="SFL174" s="275"/>
      <c r="SFM174" s="275"/>
      <c r="SFN174" s="275"/>
      <c r="SFO174" s="275"/>
      <c r="SFP174" s="275"/>
      <c r="SFQ174" s="275"/>
      <c r="SFR174" s="275"/>
      <c r="SFS174" s="275"/>
      <c r="SFT174" s="275"/>
      <c r="SFU174" s="275"/>
      <c r="SFV174" s="275"/>
      <c r="SFW174" s="275"/>
      <c r="SFX174" s="275"/>
      <c r="SFY174" s="275"/>
      <c r="SFZ174" s="275"/>
      <c r="SGA174" s="275"/>
      <c r="SGB174" s="275"/>
      <c r="SGC174" s="275"/>
      <c r="SGD174" s="275"/>
      <c r="SGE174" s="275"/>
      <c r="SGF174" s="275"/>
      <c r="SGG174" s="275"/>
      <c r="SGH174" s="275"/>
      <c r="SGI174" s="275"/>
      <c r="SGJ174" s="275"/>
      <c r="SGK174" s="275"/>
      <c r="SGL174" s="275"/>
      <c r="SGM174" s="275"/>
      <c r="SGN174" s="275"/>
      <c r="SGO174" s="275"/>
      <c r="SGP174" s="275"/>
      <c r="SGQ174" s="275"/>
      <c r="SGR174" s="275"/>
      <c r="SGS174" s="275"/>
      <c r="SGT174" s="275"/>
      <c r="SGU174" s="275"/>
      <c r="SGV174" s="275"/>
      <c r="SGW174" s="275"/>
      <c r="SGX174" s="275"/>
      <c r="SGY174" s="275"/>
      <c r="SGZ174" s="275"/>
      <c r="SHA174" s="275"/>
      <c r="SHB174" s="275"/>
      <c r="SHC174" s="275"/>
      <c r="SHD174" s="275"/>
      <c r="SHE174" s="275"/>
      <c r="SHF174" s="275"/>
      <c r="SHG174" s="275"/>
      <c r="SHH174" s="275"/>
      <c r="SHI174" s="275"/>
      <c r="SHJ174" s="275"/>
      <c r="SHK174" s="275"/>
      <c r="SHL174" s="275"/>
      <c r="SHM174" s="275"/>
      <c r="SHN174" s="275"/>
      <c r="SHO174" s="275"/>
      <c r="SHP174" s="275"/>
      <c r="SHQ174" s="275"/>
      <c r="SHR174" s="275"/>
      <c r="SHS174" s="275"/>
      <c r="SHT174" s="275"/>
      <c r="SHU174" s="275"/>
      <c r="SHV174" s="275"/>
      <c r="SHW174" s="275"/>
      <c r="SHX174" s="275"/>
      <c r="SHY174" s="275"/>
      <c r="SHZ174" s="275"/>
      <c r="SIA174" s="275"/>
      <c r="SIB174" s="275"/>
      <c r="SIC174" s="275"/>
      <c r="SID174" s="275"/>
      <c r="SIE174" s="275"/>
      <c r="SIF174" s="275"/>
      <c r="SIG174" s="275"/>
      <c r="SIH174" s="275"/>
      <c r="SII174" s="275"/>
      <c r="SIJ174" s="275"/>
      <c r="SIK174" s="275"/>
      <c r="SIL174" s="275"/>
      <c r="SIM174" s="275"/>
      <c r="SIN174" s="275"/>
      <c r="SIO174" s="275"/>
      <c r="SIP174" s="275"/>
      <c r="SIQ174" s="275"/>
      <c r="SIR174" s="275"/>
      <c r="SIS174" s="275"/>
      <c r="SIT174" s="275"/>
      <c r="SIU174" s="275"/>
      <c r="SIV174" s="275"/>
      <c r="SIW174" s="275"/>
      <c r="SIX174" s="275"/>
      <c r="SIY174" s="275"/>
      <c r="SIZ174" s="275"/>
      <c r="SJA174" s="275"/>
      <c r="SJB174" s="275"/>
      <c r="SJC174" s="275"/>
      <c r="SJD174" s="275"/>
      <c r="SJE174" s="275"/>
      <c r="SJF174" s="275"/>
      <c r="SJG174" s="275"/>
      <c r="SJH174" s="275"/>
      <c r="SJI174" s="275"/>
      <c r="SJJ174" s="275"/>
      <c r="SJK174" s="275"/>
      <c r="SJL174" s="275"/>
      <c r="SJM174" s="275"/>
      <c r="SJN174" s="275"/>
      <c r="SJO174" s="275"/>
      <c r="SJP174" s="275"/>
      <c r="SJQ174" s="275"/>
      <c r="SJR174" s="275"/>
      <c r="SJS174" s="275"/>
      <c r="SJT174" s="275"/>
      <c r="SJU174" s="275"/>
      <c r="SJV174" s="275"/>
      <c r="SJW174" s="275"/>
      <c r="SJX174" s="275"/>
      <c r="SJY174" s="275"/>
      <c r="SJZ174" s="275"/>
      <c r="SKA174" s="275"/>
      <c r="SKB174" s="275"/>
      <c r="SKC174" s="275"/>
      <c r="SKD174" s="275"/>
      <c r="SKE174" s="275"/>
      <c r="SKF174" s="275"/>
      <c r="SKG174" s="275"/>
      <c r="SKH174" s="275"/>
      <c r="SKI174" s="275"/>
      <c r="SKJ174" s="275"/>
      <c r="SKK174" s="275"/>
      <c r="SKL174" s="275"/>
      <c r="SKM174" s="275"/>
      <c r="SKN174" s="275"/>
      <c r="SKO174" s="275"/>
      <c r="SKP174" s="275"/>
      <c r="SKQ174" s="275"/>
      <c r="SKR174" s="275"/>
      <c r="SKS174" s="275"/>
      <c r="SKT174" s="275"/>
      <c r="SKU174" s="275"/>
      <c r="SKV174" s="275"/>
      <c r="SKW174" s="275"/>
      <c r="SKX174" s="275"/>
      <c r="SKY174" s="275"/>
      <c r="SKZ174" s="275"/>
      <c r="SLA174" s="275"/>
      <c r="SLB174" s="275"/>
      <c r="SLC174" s="275"/>
      <c r="SLD174" s="275"/>
      <c r="SLE174" s="275"/>
      <c r="SLF174" s="275"/>
      <c r="SLG174" s="275"/>
      <c r="SLH174" s="275"/>
      <c r="SLI174" s="275"/>
      <c r="SLJ174" s="275"/>
      <c r="SLK174" s="275"/>
      <c r="SLL174" s="275"/>
      <c r="SLM174" s="275"/>
      <c r="SLN174" s="275"/>
      <c r="SLO174" s="275"/>
      <c r="SLP174" s="275"/>
      <c r="SLQ174" s="275"/>
      <c r="SLR174" s="275"/>
      <c r="SLS174" s="275"/>
      <c r="SLT174" s="275"/>
      <c r="SLU174" s="275"/>
      <c r="SLV174" s="275"/>
      <c r="SLW174" s="275"/>
      <c r="SLX174" s="275"/>
      <c r="SLY174" s="275"/>
      <c r="SLZ174" s="275"/>
      <c r="SMA174" s="275"/>
      <c r="SMB174" s="275"/>
      <c r="SMC174" s="275"/>
      <c r="SMD174" s="275"/>
      <c r="SME174" s="275"/>
      <c r="SMF174" s="275"/>
      <c r="SMG174" s="275"/>
      <c r="SMH174" s="275"/>
      <c r="SMI174" s="275"/>
      <c r="SMJ174" s="275"/>
      <c r="SMK174" s="275"/>
      <c r="SML174" s="275"/>
      <c r="SMM174" s="275"/>
      <c r="SMN174" s="275"/>
      <c r="SMO174" s="275"/>
      <c r="SMP174" s="275"/>
      <c r="SMQ174" s="275"/>
      <c r="SMR174" s="275"/>
      <c r="SMS174" s="275"/>
      <c r="SMT174" s="275"/>
      <c r="SMU174" s="275"/>
      <c r="SMV174" s="275"/>
      <c r="SMW174" s="275"/>
      <c r="SMX174" s="275"/>
      <c r="SMY174" s="275"/>
      <c r="SMZ174" s="275"/>
      <c r="SNA174" s="275"/>
      <c r="SNB174" s="275"/>
      <c r="SNC174" s="275"/>
      <c r="SND174" s="275"/>
      <c r="SNE174" s="275"/>
      <c r="SNF174" s="275"/>
      <c r="SNG174" s="275"/>
      <c r="SNH174" s="275"/>
      <c r="SNI174" s="275"/>
      <c r="SNJ174" s="275"/>
      <c r="SNK174" s="275"/>
      <c r="SNL174" s="275"/>
      <c r="SNM174" s="275"/>
      <c r="SNN174" s="275"/>
      <c r="SNO174" s="275"/>
      <c r="SNP174" s="275"/>
      <c r="SNQ174" s="275"/>
      <c r="SNR174" s="275"/>
      <c r="SNS174" s="275"/>
      <c r="SNT174" s="275"/>
      <c r="SNU174" s="275"/>
      <c r="SNV174" s="275"/>
      <c r="SNW174" s="275"/>
      <c r="SNX174" s="275"/>
      <c r="SNY174" s="275"/>
      <c r="SNZ174" s="275"/>
      <c r="SOA174" s="275"/>
      <c r="SOB174" s="275"/>
      <c r="SOC174" s="275"/>
      <c r="SOD174" s="275"/>
      <c r="SOE174" s="275"/>
      <c r="SOF174" s="275"/>
      <c r="SOG174" s="275"/>
      <c r="SOH174" s="275"/>
      <c r="SOI174" s="275"/>
      <c r="SOJ174" s="275"/>
      <c r="SOK174" s="275"/>
      <c r="SOL174" s="275"/>
      <c r="SOM174" s="275"/>
      <c r="SON174" s="275"/>
      <c r="SOO174" s="275"/>
      <c r="SOP174" s="275"/>
      <c r="SOQ174" s="275"/>
      <c r="SOR174" s="275"/>
      <c r="SOS174" s="275"/>
      <c r="SOT174" s="275"/>
      <c r="SOU174" s="275"/>
      <c r="SOV174" s="275"/>
      <c r="SOW174" s="275"/>
      <c r="SOX174" s="275"/>
      <c r="SOY174" s="275"/>
      <c r="SOZ174" s="275"/>
      <c r="SPA174" s="275"/>
      <c r="SPB174" s="275"/>
      <c r="SPC174" s="275"/>
      <c r="SPD174" s="275"/>
      <c r="SPE174" s="275"/>
      <c r="SPF174" s="275"/>
      <c r="SPG174" s="275"/>
      <c r="SPH174" s="275"/>
      <c r="SPI174" s="275"/>
      <c r="SPJ174" s="275"/>
      <c r="SPK174" s="275"/>
      <c r="SPL174" s="275"/>
      <c r="SPM174" s="275"/>
      <c r="SPN174" s="275"/>
      <c r="SPO174" s="275"/>
      <c r="SPP174" s="275"/>
      <c r="SPQ174" s="275"/>
      <c r="SPR174" s="275"/>
      <c r="SPS174" s="275"/>
      <c r="SPT174" s="275"/>
      <c r="SPU174" s="275"/>
      <c r="SPV174" s="275"/>
      <c r="SPW174" s="275"/>
      <c r="SPX174" s="275"/>
      <c r="SPY174" s="275"/>
      <c r="SPZ174" s="275"/>
      <c r="SQA174" s="275"/>
      <c r="SQB174" s="275"/>
      <c r="SQC174" s="275"/>
      <c r="SQD174" s="275"/>
      <c r="SQE174" s="275"/>
      <c r="SQF174" s="275"/>
      <c r="SQG174" s="275"/>
      <c r="SQH174" s="275"/>
      <c r="SQI174" s="275"/>
      <c r="SQJ174" s="275"/>
      <c r="SQK174" s="275"/>
      <c r="SQL174" s="275"/>
      <c r="SQM174" s="275"/>
      <c r="SQN174" s="275"/>
      <c r="SQO174" s="275"/>
      <c r="SQP174" s="275"/>
      <c r="SQQ174" s="275"/>
      <c r="SQR174" s="275"/>
      <c r="SQS174" s="275"/>
      <c r="SQT174" s="275"/>
      <c r="SQU174" s="275"/>
      <c r="SQV174" s="275"/>
      <c r="SQW174" s="275"/>
      <c r="SQX174" s="275"/>
      <c r="SQY174" s="275"/>
      <c r="SQZ174" s="275"/>
      <c r="SRA174" s="275"/>
      <c r="SRB174" s="275"/>
      <c r="SRC174" s="275"/>
      <c r="SRD174" s="275"/>
      <c r="SRE174" s="275"/>
      <c r="SRF174" s="275"/>
      <c r="SRG174" s="275"/>
      <c r="SRH174" s="275"/>
      <c r="SRI174" s="275"/>
      <c r="SRJ174" s="275"/>
      <c r="SRK174" s="275"/>
      <c r="SRL174" s="275"/>
      <c r="SRM174" s="275"/>
      <c r="SRN174" s="275"/>
      <c r="SRO174" s="275"/>
      <c r="SRP174" s="275"/>
      <c r="SRQ174" s="275"/>
      <c r="SRR174" s="275"/>
      <c r="SRS174" s="275"/>
      <c r="SRT174" s="275"/>
      <c r="SRU174" s="275"/>
      <c r="SRV174" s="275"/>
      <c r="SRW174" s="275"/>
      <c r="SRX174" s="275"/>
      <c r="SRY174" s="275"/>
      <c r="SRZ174" s="275"/>
      <c r="SSA174" s="275"/>
      <c r="SSB174" s="275"/>
      <c r="SSC174" s="275"/>
      <c r="SSD174" s="275"/>
      <c r="SSE174" s="275"/>
      <c r="SSF174" s="275"/>
      <c r="SSG174" s="275"/>
      <c r="SSH174" s="275"/>
      <c r="SSI174" s="275"/>
      <c r="SSJ174" s="275"/>
      <c r="SSK174" s="275"/>
      <c r="SSL174" s="275"/>
      <c r="SSM174" s="275"/>
      <c r="SSN174" s="275"/>
      <c r="SSO174" s="275"/>
      <c r="SSP174" s="275"/>
      <c r="SSQ174" s="275"/>
      <c r="SSR174" s="275"/>
      <c r="SSS174" s="275"/>
      <c r="SST174" s="275"/>
      <c r="SSU174" s="275"/>
      <c r="SSV174" s="275"/>
      <c r="SSW174" s="275"/>
      <c r="SSX174" s="275"/>
      <c r="SSY174" s="275"/>
      <c r="SSZ174" s="275"/>
      <c r="STA174" s="275"/>
      <c r="STB174" s="275"/>
      <c r="STC174" s="275"/>
      <c r="STD174" s="275"/>
      <c r="STE174" s="275"/>
      <c r="STF174" s="275"/>
      <c r="STG174" s="275"/>
      <c r="STH174" s="275"/>
      <c r="STI174" s="275"/>
      <c r="STJ174" s="275"/>
      <c r="STK174" s="275"/>
      <c r="STL174" s="275"/>
      <c r="STM174" s="275"/>
      <c r="STN174" s="275"/>
      <c r="STO174" s="275"/>
      <c r="STP174" s="275"/>
      <c r="STQ174" s="275"/>
      <c r="STR174" s="275"/>
      <c r="STS174" s="275"/>
      <c r="STT174" s="275"/>
      <c r="STU174" s="275"/>
      <c r="STV174" s="275"/>
      <c r="STW174" s="275"/>
      <c r="STX174" s="275"/>
      <c r="STY174" s="275"/>
      <c r="STZ174" s="275"/>
      <c r="SUA174" s="275"/>
      <c r="SUB174" s="275"/>
      <c r="SUC174" s="275"/>
      <c r="SUD174" s="275"/>
      <c r="SUE174" s="275"/>
      <c r="SUF174" s="275"/>
      <c r="SUG174" s="275"/>
      <c r="SUH174" s="275"/>
      <c r="SUI174" s="275"/>
      <c r="SUJ174" s="275"/>
      <c r="SUK174" s="275"/>
      <c r="SUL174" s="275"/>
      <c r="SUM174" s="275"/>
      <c r="SUN174" s="275"/>
      <c r="SUO174" s="275"/>
      <c r="SUP174" s="275"/>
      <c r="SUQ174" s="275"/>
      <c r="SUR174" s="275"/>
      <c r="SUS174" s="275"/>
      <c r="SUT174" s="275"/>
      <c r="SUU174" s="275"/>
      <c r="SUV174" s="275"/>
      <c r="SUW174" s="275"/>
      <c r="SUX174" s="275"/>
      <c r="SUY174" s="275"/>
      <c r="SUZ174" s="275"/>
      <c r="SVA174" s="275"/>
      <c r="SVB174" s="275"/>
      <c r="SVC174" s="275"/>
      <c r="SVD174" s="275"/>
      <c r="SVE174" s="275"/>
      <c r="SVF174" s="275"/>
      <c r="SVG174" s="275"/>
      <c r="SVH174" s="275"/>
      <c r="SVI174" s="275"/>
      <c r="SVJ174" s="275"/>
      <c r="SVK174" s="275"/>
      <c r="SVL174" s="275"/>
      <c r="SVM174" s="275"/>
      <c r="SVN174" s="275"/>
      <c r="SVO174" s="275"/>
      <c r="SVP174" s="275"/>
      <c r="SVQ174" s="275"/>
      <c r="SVR174" s="275"/>
      <c r="SVS174" s="275"/>
      <c r="SVT174" s="275"/>
      <c r="SVU174" s="275"/>
      <c r="SVV174" s="275"/>
      <c r="SVW174" s="275"/>
      <c r="SVX174" s="275"/>
      <c r="SVY174" s="275"/>
      <c r="SVZ174" s="275"/>
      <c r="SWA174" s="275"/>
      <c r="SWB174" s="275"/>
      <c r="SWC174" s="275"/>
      <c r="SWD174" s="275"/>
      <c r="SWE174" s="275"/>
      <c r="SWF174" s="275"/>
      <c r="SWG174" s="275"/>
      <c r="SWH174" s="275"/>
      <c r="SWI174" s="275"/>
      <c r="SWJ174" s="275"/>
      <c r="SWK174" s="275"/>
      <c r="SWL174" s="275"/>
      <c r="SWM174" s="275"/>
      <c r="SWN174" s="275"/>
      <c r="SWO174" s="275"/>
      <c r="SWP174" s="275"/>
      <c r="SWQ174" s="275"/>
      <c r="SWR174" s="275"/>
      <c r="SWS174" s="275"/>
      <c r="SWT174" s="275"/>
      <c r="SWU174" s="275"/>
      <c r="SWV174" s="275"/>
      <c r="SWW174" s="275"/>
      <c r="SWX174" s="275"/>
      <c r="SWY174" s="275"/>
      <c r="SWZ174" s="275"/>
      <c r="SXA174" s="275"/>
      <c r="SXB174" s="275"/>
      <c r="SXC174" s="275"/>
      <c r="SXD174" s="275"/>
      <c r="SXE174" s="275"/>
      <c r="SXF174" s="275"/>
      <c r="SXG174" s="275"/>
      <c r="SXH174" s="275"/>
      <c r="SXI174" s="275"/>
      <c r="SXJ174" s="275"/>
      <c r="SXK174" s="275"/>
      <c r="SXL174" s="275"/>
      <c r="SXM174" s="275"/>
      <c r="SXN174" s="275"/>
      <c r="SXO174" s="275"/>
      <c r="SXP174" s="275"/>
      <c r="SXQ174" s="275"/>
      <c r="SXR174" s="275"/>
      <c r="SXS174" s="275"/>
      <c r="SXT174" s="275"/>
      <c r="SXU174" s="275"/>
      <c r="SXV174" s="275"/>
      <c r="SXW174" s="275"/>
      <c r="SXX174" s="275"/>
      <c r="SXY174" s="275"/>
      <c r="SXZ174" s="275"/>
      <c r="SYA174" s="275"/>
      <c r="SYB174" s="275"/>
      <c r="SYC174" s="275"/>
      <c r="SYD174" s="275"/>
      <c r="SYE174" s="275"/>
      <c r="SYF174" s="275"/>
      <c r="SYG174" s="275"/>
      <c r="SYH174" s="275"/>
      <c r="SYI174" s="275"/>
      <c r="SYJ174" s="275"/>
      <c r="SYK174" s="275"/>
      <c r="SYL174" s="275"/>
      <c r="SYM174" s="275"/>
      <c r="SYN174" s="275"/>
      <c r="SYO174" s="275"/>
      <c r="SYP174" s="275"/>
      <c r="SYQ174" s="275"/>
      <c r="SYR174" s="275"/>
      <c r="SYS174" s="275"/>
      <c r="SYT174" s="275"/>
      <c r="SYU174" s="275"/>
      <c r="SYV174" s="275"/>
      <c r="SYW174" s="275"/>
      <c r="SYX174" s="275"/>
      <c r="SYY174" s="275"/>
      <c r="SYZ174" s="275"/>
      <c r="SZA174" s="275"/>
      <c r="SZB174" s="275"/>
      <c r="SZC174" s="275"/>
      <c r="SZD174" s="275"/>
      <c r="SZE174" s="275"/>
      <c r="SZF174" s="275"/>
      <c r="SZG174" s="275"/>
      <c r="SZH174" s="275"/>
      <c r="SZI174" s="275"/>
      <c r="SZJ174" s="275"/>
      <c r="SZK174" s="275"/>
      <c r="SZL174" s="275"/>
      <c r="SZM174" s="275"/>
      <c r="SZN174" s="275"/>
      <c r="SZO174" s="275"/>
      <c r="SZP174" s="275"/>
      <c r="SZQ174" s="275"/>
      <c r="SZR174" s="275"/>
      <c r="SZS174" s="275"/>
      <c r="SZT174" s="275"/>
      <c r="SZU174" s="275"/>
      <c r="SZV174" s="275"/>
      <c r="SZW174" s="275"/>
      <c r="SZX174" s="275"/>
      <c r="SZY174" s="275"/>
      <c r="SZZ174" s="275"/>
      <c r="TAA174" s="275"/>
      <c r="TAB174" s="275"/>
      <c r="TAC174" s="275"/>
      <c r="TAD174" s="275"/>
      <c r="TAE174" s="275"/>
      <c r="TAF174" s="275"/>
      <c r="TAG174" s="275"/>
      <c r="TAH174" s="275"/>
      <c r="TAI174" s="275"/>
      <c r="TAJ174" s="275"/>
      <c r="TAK174" s="275"/>
      <c r="TAL174" s="275"/>
      <c r="TAM174" s="275"/>
      <c r="TAN174" s="275"/>
      <c r="TAO174" s="275"/>
      <c r="TAP174" s="275"/>
      <c r="TAQ174" s="275"/>
      <c r="TAR174" s="275"/>
      <c r="TAS174" s="275"/>
      <c r="TAT174" s="275"/>
      <c r="TAU174" s="275"/>
      <c r="TAV174" s="275"/>
      <c r="TAW174" s="275"/>
      <c r="TAX174" s="275"/>
      <c r="TAY174" s="275"/>
      <c r="TAZ174" s="275"/>
      <c r="TBA174" s="275"/>
      <c r="TBB174" s="275"/>
      <c r="TBC174" s="275"/>
      <c r="TBD174" s="275"/>
      <c r="TBE174" s="275"/>
      <c r="TBF174" s="275"/>
      <c r="TBG174" s="275"/>
      <c r="TBH174" s="275"/>
      <c r="TBI174" s="275"/>
      <c r="TBJ174" s="275"/>
      <c r="TBK174" s="275"/>
      <c r="TBL174" s="275"/>
      <c r="TBM174" s="275"/>
      <c r="TBN174" s="275"/>
      <c r="TBO174" s="275"/>
      <c r="TBP174" s="275"/>
      <c r="TBQ174" s="275"/>
      <c r="TBR174" s="275"/>
      <c r="TBS174" s="275"/>
      <c r="TBT174" s="275"/>
      <c r="TBU174" s="275"/>
      <c r="TBV174" s="275"/>
      <c r="TBW174" s="275"/>
      <c r="TBX174" s="275"/>
      <c r="TBY174" s="275"/>
      <c r="TBZ174" s="275"/>
      <c r="TCA174" s="275"/>
      <c r="TCB174" s="275"/>
      <c r="TCC174" s="275"/>
      <c r="TCD174" s="275"/>
      <c r="TCE174" s="275"/>
      <c r="TCF174" s="275"/>
      <c r="TCG174" s="275"/>
      <c r="TCH174" s="275"/>
      <c r="TCI174" s="275"/>
      <c r="TCJ174" s="275"/>
      <c r="TCK174" s="275"/>
      <c r="TCL174" s="275"/>
      <c r="TCM174" s="275"/>
      <c r="TCN174" s="275"/>
      <c r="TCO174" s="275"/>
      <c r="TCP174" s="275"/>
      <c r="TCQ174" s="275"/>
      <c r="TCR174" s="275"/>
      <c r="TCS174" s="275"/>
      <c r="TCT174" s="275"/>
      <c r="TCU174" s="275"/>
      <c r="TCV174" s="275"/>
      <c r="TCW174" s="275"/>
      <c r="TCX174" s="275"/>
      <c r="TCY174" s="275"/>
      <c r="TCZ174" s="275"/>
      <c r="TDA174" s="275"/>
      <c r="TDB174" s="275"/>
      <c r="TDC174" s="275"/>
      <c r="TDD174" s="275"/>
      <c r="TDE174" s="275"/>
      <c r="TDF174" s="275"/>
      <c r="TDG174" s="275"/>
      <c r="TDH174" s="275"/>
      <c r="TDI174" s="275"/>
      <c r="TDJ174" s="275"/>
      <c r="TDK174" s="275"/>
      <c r="TDL174" s="275"/>
      <c r="TDM174" s="275"/>
      <c r="TDN174" s="275"/>
      <c r="TDO174" s="275"/>
      <c r="TDP174" s="275"/>
      <c r="TDQ174" s="275"/>
      <c r="TDR174" s="275"/>
      <c r="TDS174" s="275"/>
      <c r="TDT174" s="275"/>
      <c r="TDU174" s="275"/>
      <c r="TDV174" s="275"/>
      <c r="TDW174" s="275"/>
      <c r="TDX174" s="275"/>
      <c r="TDY174" s="275"/>
      <c r="TDZ174" s="275"/>
      <c r="TEA174" s="275"/>
      <c r="TEB174" s="275"/>
      <c r="TEC174" s="275"/>
      <c r="TED174" s="275"/>
      <c r="TEE174" s="275"/>
      <c r="TEF174" s="275"/>
      <c r="TEG174" s="275"/>
      <c r="TEH174" s="275"/>
      <c r="TEI174" s="275"/>
      <c r="TEJ174" s="275"/>
      <c r="TEK174" s="275"/>
      <c r="TEL174" s="275"/>
      <c r="TEM174" s="275"/>
      <c r="TEN174" s="275"/>
      <c r="TEO174" s="275"/>
      <c r="TEP174" s="275"/>
      <c r="TEQ174" s="275"/>
      <c r="TER174" s="275"/>
      <c r="TES174" s="275"/>
      <c r="TET174" s="275"/>
      <c r="TEU174" s="275"/>
      <c r="TEV174" s="275"/>
      <c r="TEW174" s="275"/>
      <c r="TEX174" s="275"/>
      <c r="TEY174" s="275"/>
      <c r="TEZ174" s="275"/>
      <c r="TFA174" s="275"/>
      <c r="TFB174" s="275"/>
      <c r="TFC174" s="275"/>
      <c r="TFD174" s="275"/>
      <c r="TFE174" s="275"/>
      <c r="TFF174" s="275"/>
      <c r="TFG174" s="275"/>
      <c r="TFH174" s="275"/>
      <c r="TFI174" s="275"/>
      <c r="TFJ174" s="275"/>
      <c r="TFK174" s="275"/>
      <c r="TFL174" s="275"/>
      <c r="TFM174" s="275"/>
      <c r="TFN174" s="275"/>
      <c r="TFO174" s="275"/>
      <c r="TFP174" s="275"/>
      <c r="TFQ174" s="275"/>
      <c r="TFR174" s="275"/>
      <c r="TFS174" s="275"/>
      <c r="TFT174" s="275"/>
      <c r="TFU174" s="275"/>
      <c r="TFV174" s="275"/>
      <c r="TFW174" s="275"/>
      <c r="TFX174" s="275"/>
      <c r="TFY174" s="275"/>
      <c r="TFZ174" s="275"/>
      <c r="TGA174" s="275"/>
      <c r="TGB174" s="275"/>
      <c r="TGC174" s="275"/>
      <c r="TGD174" s="275"/>
      <c r="TGE174" s="275"/>
      <c r="TGF174" s="275"/>
      <c r="TGG174" s="275"/>
      <c r="TGH174" s="275"/>
      <c r="TGI174" s="275"/>
      <c r="TGJ174" s="275"/>
      <c r="TGK174" s="275"/>
      <c r="TGL174" s="275"/>
      <c r="TGM174" s="275"/>
      <c r="TGN174" s="275"/>
      <c r="TGO174" s="275"/>
      <c r="TGP174" s="275"/>
      <c r="TGQ174" s="275"/>
      <c r="TGR174" s="275"/>
      <c r="TGS174" s="275"/>
      <c r="TGT174" s="275"/>
      <c r="TGU174" s="275"/>
      <c r="TGV174" s="275"/>
      <c r="TGW174" s="275"/>
      <c r="TGX174" s="275"/>
      <c r="TGY174" s="275"/>
      <c r="TGZ174" s="275"/>
      <c r="THA174" s="275"/>
      <c r="THB174" s="275"/>
      <c r="THC174" s="275"/>
      <c r="THD174" s="275"/>
      <c r="THE174" s="275"/>
      <c r="THF174" s="275"/>
      <c r="THG174" s="275"/>
      <c r="THH174" s="275"/>
      <c r="THI174" s="275"/>
      <c r="THJ174" s="275"/>
      <c r="THK174" s="275"/>
      <c r="THL174" s="275"/>
      <c r="THM174" s="275"/>
      <c r="THN174" s="275"/>
      <c r="THO174" s="275"/>
      <c r="THP174" s="275"/>
      <c r="THQ174" s="275"/>
      <c r="THR174" s="275"/>
      <c r="THS174" s="275"/>
      <c r="THT174" s="275"/>
      <c r="THU174" s="275"/>
      <c r="THV174" s="275"/>
      <c r="THW174" s="275"/>
      <c r="THX174" s="275"/>
      <c r="THY174" s="275"/>
      <c r="THZ174" s="275"/>
      <c r="TIA174" s="275"/>
      <c r="TIB174" s="275"/>
      <c r="TIC174" s="275"/>
      <c r="TID174" s="275"/>
      <c r="TIE174" s="275"/>
      <c r="TIF174" s="275"/>
      <c r="TIG174" s="275"/>
      <c r="TIH174" s="275"/>
      <c r="TII174" s="275"/>
      <c r="TIJ174" s="275"/>
      <c r="TIK174" s="275"/>
      <c r="TIL174" s="275"/>
      <c r="TIM174" s="275"/>
      <c r="TIN174" s="275"/>
      <c r="TIO174" s="275"/>
      <c r="TIP174" s="275"/>
      <c r="TIQ174" s="275"/>
      <c r="TIR174" s="275"/>
      <c r="TIS174" s="275"/>
      <c r="TIT174" s="275"/>
      <c r="TIU174" s="275"/>
      <c r="TIV174" s="275"/>
      <c r="TIW174" s="275"/>
      <c r="TIX174" s="275"/>
      <c r="TIY174" s="275"/>
      <c r="TIZ174" s="275"/>
      <c r="TJA174" s="275"/>
      <c r="TJB174" s="275"/>
      <c r="TJC174" s="275"/>
      <c r="TJD174" s="275"/>
      <c r="TJE174" s="275"/>
      <c r="TJF174" s="275"/>
      <c r="TJG174" s="275"/>
      <c r="TJH174" s="275"/>
      <c r="TJI174" s="275"/>
      <c r="TJJ174" s="275"/>
      <c r="TJK174" s="275"/>
      <c r="TJL174" s="275"/>
      <c r="TJM174" s="275"/>
      <c r="TJN174" s="275"/>
      <c r="TJO174" s="275"/>
      <c r="TJP174" s="275"/>
      <c r="TJQ174" s="275"/>
      <c r="TJR174" s="275"/>
      <c r="TJS174" s="275"/>
      <c r="TJT174" s="275"/>
      <c r="TJU174" s="275"/>
      <c r="TJV174" s="275"/>
      <c r="TJW174" s="275"/>
      <c r="TJX174" s="275"/>
      <c r="TJY174" s="275"/>
      <c r="TJZ174" s="275"/>
      <c r="TKA174" s="275"/>
      <c r="TKB174" s="275"/>
      <c r="TKC174" s="275"/>
      <c r="TKD174" s="275"/>
      <c r="TKE174" s="275"/>
      <c r="TKF174" s="275"/>
      <c r="TKG174" s="275"/>
      <c r="TKH174" s="275"/>
      <c r="TKI174" s="275"/>
      <c r="TKJ174" s="275"/>
      <c r="TKK174" s="275"/>
      <c r="TKL174" s="275"/>
      <c r="TKM174" s="275"/>
      <c r="TKN174" s="275"/>
      <c r="TKO174" s="275"/>
      <c r="TKP174" s="275"/>
      <c r="TKQ174" s="275"/>
      <c r="TKR174" s="275"/>
      <c r="TKS174" s="275"/>
      <c r="TKT174" s="275"/>
      <c r="TKU174" s="275"/>
      <c r="TKV174" s="275"/>
      <c r="TKW174" s="275"/>
      <c r="TKX174" s="275"/>
      <c r="TKY174" s="275"/>
      <c r="TKZ174" s="275"/>
      <c r="TLA174" s="275"/>
      <c r="TLB174" s="275"/>
      <c r="TLC174" s="275"/>
      <c r="TLD174" s="275"/>
      <c r="TLE174" s="275"/>
      <c r="TLF174" s="275"/>
      <c r="TLG174" s="275"/>
      <c r="TLH174" s="275"/>
      <c r="TLI174" s="275"/>
      <c r="TLJ174" s="275"/>
      <c r="TLK174" s="275"/>
      <c r="TLL174" s="275"/>
      <c r="TLM174" s="275"/>
      <c r="TLN174" s="275"/>
      <c r="TLO174" s="275"/>
      <c r="TLP174" s="275"/>
      <c r="TLQ174" s="275"/>
      <c r="TLR174" s="275"/>
      <c r="TLS174" s="275"/>
      <c r="TLT174" s="275"/>
      <c r="TLU174" s="275"/>
      <c r="TLV174" s="275"/>
      <c r="TLW174" s="275"/>
      <c r="TLX174" s="275"/>
      <c r="TLY174" s="275"/>
      <c r="TLZ174" s="275"/>
      <c r="TMA174" s="275"/>
      <c r="TMB174" s="275"/>
      <c r="TMC174" s="275"/>
      <c r="TMD174" s="275"/>
      <c r="TME174" s="275"/>
      <c r="TMF174" s="275"/>
      <c r="TMG174" s="275"/>
      <c r="TMH174" s="275"/>
      <c r="TMI174" s="275"/>
      <c r="TMJ174" s="275"/>
      <c r="TMK174" s="275"/>
      <c r="TML174" s="275"/>
      <c r="TMM174" s="275"/>
      <c r="TMN174" s="275"/>
      <c r="TMO174" s="275"/>
      <c r="TMP174" s="275"/>
      <c r="TMQ174" s="275"/>
      <c r="TMR174" s="275"/>
      <c r="TMS174" s="275"/>
      <c r="TMT174" s="275"/>
      <c r="TMU174" s="275"/>
      <c r="TMV174" s="275"/>
      <c r="TMW174" s="275"/>
      <c r="TMX174" s="275"/>
      <c r="TMY174" s="275"/>
      <c r="TMZ174" s="275"/>
      <c r="TNA174" s="275"/>
      <c r="TNB174" s="275"/>
      <c r="TNC174" s="275"/>
      <c r="TND174" s="275"/>
      <c r="TNE174" s="275"/>
      <c r="TNF174" s="275"/>
      <c r="TNG174" s="275"/>
      <c r="TNH174" s="275"/>
      <c r="TNI174" s="275"/>
      <c r="TNJ174" s="275"/>
      <c r="TNK174" s="275"/>
      <c r="TNL174" s="275"/>
      <c r="TNM174" s="275"/>
      <c r="TNN174" s="275"/>
      <c r="TNO174" s="275"/>
      <c r="TNP174" s="275"/>
      <c r="TNQ174" s="275"/>
      <c r="TNR174" s="275"/>
      <c r="TNS174" s="275"/>
      <c r="TNT174" s="275"/>
      <c r="TNU174" s="275"/>
      <c r="TNV174" s="275"/>
      <c r="TNW174" s="275"/>
      <c r="TNX174" s="275"/>
      <c r="TNY174" s="275"/>
      <c r="TNZ174" s="275"/>
      <c r="TOA174" s="275"/>
      <c r="TOB174" s="275"/>
      <c r="TOC174" s="275"/>
      <c r="TOD174" s="275"/>
      <c r="TOE174" s="275"/>
      <c r="TOF174" s="275"/>
      <c r="TOG174" s="275"/>
      <c r="TOH174" s="275"/>
      <c r="TOI174" s="275"/>
      <c r="TOJ174" s="275"/>
      <c r="TOK174" s="275"/>
      <c r="TOL174" s="275"/>
      <c r="TOM174" s="275"/>
      <c r="TON174" s="275"/>
      <c r="TOO174" s="275"/>
      <c r="TOP174" s="275"/>
      <c r="TOQ174" s="275"/>
      <c r="TOR174" s="275"/>
      <c r="TOS174" s="275"/>
      <c r="TOT174" s="275"/>
      <c r="TOU174" s="275"/>
      <c r="TOV174" s="275"/>
      <c r="TOW174" s="275"/>
      <c r="TOX174" s="275"/>
      <c r="TOY174" s="275"/>
      <c r="TOZ174" s="275"/>
      <c r="TPA174" s="275"/>
      <c r="TPB174" s="275"/>
      <c r="TPC174" s="275"/>
      <c r="TPD174" s="275"/>
      <c r="TPE174" s="275"/>
      <c r="TPF174" s="275"/>
      <c r="TPG174" s="275"/>
      <c r="TPH174" s="275"/>
      <c r="TPI174" s="275"/>
      <c r="TPJ174" s="275"/>
      <c r="TPK174" s="275"/>
      <c r="TPL174" s="275"/>
      <c r="TPM174" s="275"/>
      <c r="TPN174" s="275"/>
      <c r="TPO174" s="275"/>
      <c r="TPP174" s="275"/>
      <c r="TPQ174" s="275"/>
      <c r="TPR174" s="275"/>
      <c r="TPS174" s="275"/>
      <c r="TPT174" s="275"/>
      <c r="TPU174" s="275"/>
      <c r="TPV174" s="275"/>
      <c r="TPW174" s="275"/>
      <c r="TPX174" s="275"/>
      <c r="TPY174" s="275"/>
      <c r="TPZ174" s="275"/>
      <c r="TQA174" s="275"/>
      <c r="TQB174" s="275"/>
      <c r="TQC174" s="275"/>
      <c r="TQD174" s="275"/>
      <c r="TQE174" s="275"/>
      <c r="TQF174" s="275"/>
      <c r="TQG174" s="275"/>
      <c r="TQH174" s="275"/>
      <c r="TQI174" s="275"/>
      <c r="TQJ174" s="275"/>
      <c r="TQK174" s="275"/>
      <c r="TQL174" s="275"/>
      <c r="TQM174" s="275"/>
      <c r="TQN174" s="275"/>
      <c r="TQO174" s="275"/>
      <c r="TQP174" s="275"/>
      <c r="TQQ174" s="275"/>
      <c r="TQR174" s="275"/>
      <c r="TQS174" s="275"/>
      <c r="TQT174" s="275"/>
      <c r="TQU174" s="275"/>
      <c r="TQV174" s="275"/>
      <c r="TQW174" s="275"/>
      <c r="TQX174" s="275"/>
      <c r="TQY174" s="275"/>
      <c r="TQZ174" s="275"/>
      <c r="TRA174" s="275"/>
      <c r="TRB174" s="275"/>
      <c r="TRC174" s="275"/>
      <c r="TRD174" s="275"/>
      <c r="TRE174" s="275"/>
      <c r="TRF174" s="275"/>
      <c r="TRG174" s="275"/>
      <c r="TRH174" s="275"/>
      <c r="TRI174" s="275"/>
      <c r="TRJ174" s="275"/>
      <c r="TRK174" s="275"/>
      <c r="TRL174" s="275"/>
      <c r="TRM174" s="275"/>
      <c r="TRN174" s="275"/>
      <c r="TRO174" s="275"/>
      <c r="TRP174" s="275"/>
      <c r="TRQ174" s="275"/>
      <c r="TRR174" s="275"/>
      <c r="TRS174" s="275"/>
      <c r="TRT174" s="275"/>
      <c r="TRU174" s="275"/>
      <c r="TRV174" s="275"/>
      <c r="TRW174" s="275"/>
      <c r="TRX174" s="275"/>
      <c r="TRY174" s="275"/>
      <c r="TRZ174" s="275"/>
      <c r="TSA174" s="275"/>
      <c r="TSB174" s="275"/>
      <c r="TSC174" s="275"/>
      <c r="TSD174" s="275"/>
      <c r="TSE174" s="275"/>
      <c r="TSF174" s="275"/>
      <c r="TSG174" s="275"/>
      <c r="TSH174" s="275"/>
      <c r="TSI174" s="275"/>
      <c r="TSJ174" s="275"/>
      <c r="TSK174" s="275"/>
      <c r="TSL174" s="275"/>
      <c r="TSM174" s="275"/>
      <c r="TSN174" s="275"/>
      <c r="TSO174" s="275"/>
      <c r="TSP174" s="275"/>
      <c r="TSQ174" s="275"/>
      <c r="TSR174" s="275"/>
      <c r="TSS174" s="275"/>
      <c r="TST174" s="275"/>
      <c r="TSU174" s="275"/>
      <c r="TSV174" s="275"/>
      <c r="TSW174" s="275"/>
      <c r="TSX174" s="275"/>
      <c r="TSY174" s="275"/>
      <c r="TSZ174" s="275"/>
      <c r="TTA174" s="275"/>
      <c r="TTB174" s="275"/>
      <c r="TTC174" s="275"/>
      <c r="TTD174" s="275"/>
      <c r="TTE174" s="275"/>
      <c r="TTF174" s="275"/>
      <c r="TTG174" s="275"/>
      <c r="TTH174" s="275"/>
      <c r="TTI174" s="275"/>
      <c r="TTJ174" s="275"/>
      <c r="TTK174" s="275"/>
      <c r="TTL174" s="275"/>
      <c r="TTM174" s="275"/>
      <c r="TTN174" s="275"/>
      <c r="TTO174" s="275"/>
      <c r="TTP174" s="275"/>
      <c r="TTQ174" s="275"/>
      <c r="TTR174" s="275"/>
      <c r="TTS174" s="275"/>
      <c r="TTT174" s="275"/>
      <c r="TTU174" s="275"/>
      <c r="TTV174" s="275"/>
      <c r="TTW174" s="275"/>
      <c r="TTX174" s="275"/>
      <c r="TTY174" s="275"/>
      <c r="TTZ174" s="275"/>
      <c r="TUA174" s="275"/>
      <c r="TUB174" s="275"/>
      <c r="TUC174" s="275"/>
      <c r="TUD174" s="275"/>
      <c r="TUE174" s="275"/>
      <c r="TUF174" s="275"/>
      <c r="TUG174" s="275"/>
      <c r="TUH174" s="275"/>
      <c r="TUI174" s="275"/>
      <c r="TUJ174" s="275"/>
      <c r="TUK174" s="275"/>
      <c r="TUL174" s="275"/>
      <c r="TUM174" s="275"/>
      <c r="TUN174" s="275"/>
      <c r="TUO174" s="275"/>
      <c r="TUP174" s="275"/>
      <c r="TUQ174" s="275"/>
      <c r="TUR174" s="275"/>
      <c r="TUS174" s="275"/>
      <c r="TUT174" s="275"/>
      <c r="TUU174" s="275"/>
      <c r="TUV174" s="275"/>
      <c r="TUW174" s="275"/>
      <c r="TUX174" s="275"/>
      <c r="TUY174" s="275"/>
      <c r="TUZ174" s="275"/>
      <c r="TVA174" s="275"/>
      <c r="TVB174" s="275"/>
      <c r="TVC174" s="275"/>
      <c r="TVD174" s="275"/>
      <c r="TVE174" s="275"/>
      <c r="TVF174" s="275"/>
      <c r="TVG174" s="275"/>
      <c r="TVH174" s="275"/>
      <c r="TVI174" s="275"/>
      <c r="TVJ174" s="275"/>
      <c r="TVK174" s="275"/>
      <c r="TVL174" s="275"/>
      <c r="TVM174" s="275"/>
      <c r="TVN174" s="275"/>
      <c r="TVO174" s="275"/>
      <c r="TVP174" s="275"/>
      <c r="TVQ174" s="275"/>
      <c r="TVR174" s="275"/>
      <c r="TVS174" s="275"/>
      <c r="TVT174" s="275"/>
      <c r="TVU174" s="275"/>
      <c r="TVV174" s="275"/>
      <c r="TVW174" s="275"/>
      <c r="TVX174" s="275"/>
      <c r="TVY174" s="275"/>
      <c r="TVZ174" s="275"/>
      <c r="TWA174" s="275"/>
      <c r="TWB174" s="275"/>
      <c r="TWC174" s="275"/>
      <c r="TWD174" s="275"/>
      <c r="TWE174" s="275"/>
      <c r="TWF174" s="275"/>
      <c r="TWG174" s="275"/>
      <c r="TWH174" s="275"/>
      <c r="TWI174" s="275"/>
      <c r="TWJ174" s="275"/>
      <c r="TWK174" s="275"/>
      <c r="TWL174" s="275"/>
      <c r="TWM174" s="275"/>
      <c r="TWN174" s="275"/>
      <c r="TWO174" s="275"/>
      <c r="TWP174" s="275"/>
      <c r="TWQ174" s="275"/>
      <c r="TWR174" s="275"/>
      <c r="TWS174" s="275"/>
      <c r="TWT174" s="275"/>
      <c r="TWU174" s="275"/>
      <c r="TWV174" s="275"/>
      <c r="TWW174" s="275"/>
      <c r="TWX174" s="275"/>
      <c r="TWY174" s="275"/>
      <c r="TWZ174" s="275"/>
      <c r="TXA174" s="275"/>
      <c r="TXB174" s="275"/>
      <c r="TXC174" s="275"/>
      <c r="TXD174" s="275"/>
      <c r="TXE174" s="275"/>
      <c r="TXF174" s="275"/>
      <c r="TXG174" s="275"/>
      <c r="TXH174" s="275"/>
      <c r="TXI174" s="275"/>
      <c r="TXJ174" s="275"/>
      <c r="TXK174" s="275"/>
      <c r="TXL174" s="275"/>
      <c r="TXM174" s="275"/>
      <c r="TXN174" s="275"/>
      <c r="TXO174" s="275"/>
      <c r="TXP174" s="275"/>
      <c r="TXQ174" s="275"/>
      <c r="TXR174" s="275"/>
      <c r="TXS174" s="275"/>
      <c r="TXT174" s="275"/>
      <c r="TXU174" s="275"/>
      <c r="TXV174" s="275"/>
      <c r="TXW174" s="275"/>
      <c r="TXX174" s="275"/>
      <c r="TXY174" s="275"/>
      <c r="TXZ174" s="275"/>
      <c r="TYA174" s="275"/>
      <c r="TYB174" s="275"/>
      <c r="TYC174" s="275"/>
      <c r="TYD174" s="275"/>
      <c r="TYE174" s="275"/>
      <c r="TYF174" s="275"/>
      <c r="TYG174" s="275"/>
      <c r="TYH174" s="275"/>
      <c r="TYI174" s="275"/>
      <c r="TYJ174" s="275"/>
      <c r="TYK174" s="275"/>
      <c r="TYL174" s="275"/>
      <c r="TYM174" s="275"/>
      <c r="TYN174" s="275"/>
      <c r="TYO174" s="275"/>
      <c r="TYP174" s="275"/>
      <c r="TYQ174" s="275"/>
      <c r="TYR174" s="275"/>
      <c r="TYS174" s="275"/>
      <c r="TYT174" s="275"/>
      <c r="TYU174" s="275"/>
      <c r="TYV174" s="275"/>
      <c r="TYW174" s="275"/>
      <c r="TYX174" s="275"/>
      <c r="TYY174" s="275"/>
      <c r="TYZ174" s="275"/>
      <c r="TZA174" s="275"/>
      <c r="TZB174" s="275"/>
      <c r="TZC174" s="275"/>
      <c r="TZD174" s="275"/>
      <c r="TZE174" s="275"/>
      <c r="TZF174" s="275"/>
      <c r="TZG174" s="275"/>
      <c r="TZH174" s="275"/>
      <c r="TZI174" s="275"/>
      <c r="TZJ174" s="275"/>
      <c r="TZK174" s="275"/>
      <c r="TZL174" s="275"/>
      <c r="TZM174" s="275"/>
      <c r="TZN174" s="275"/>
      <c r="TZO174" s="275"/>
      <c r="TZP174" s="275"/>
      <c r="TZQ174" s="275"/>
      <c r="TZR174" s="275"/>
      <c r="TZS174" s="275"/>
      <c r="TZT174" s="275"/>
      <c r="TZU174" s="275"/>
      <c r="TZV174" s="275"/>
      <c r="TZW174" s="275"/>
      <c r="TZX174" s="275"/>
      <c r="TZY174" s="275"/>
      <c r="TZZ174" s="275"/>
      <c r="UAA174" s="275"/>
      <c r="UAB174" s="275"/>
      <c r="UAC174" s="275"/>
      <c r="UAD174" s="275"/>
      <c r="UAE174" s="275"/>
      <c r="UAF174" s="275"/>
      <c r="UAG174" s="275"/>
      <c r="UAH174" s="275"/>
      <c r="UAI174" s="275"/>
      <c r="UAJ174" s="275"/>
      <c r="UAK174" s="275"/>
      <c r="UAL174" s="275"/>
      <c r="UAM174" s="275"/>
      <c r="UAN174" s="275"/>
      <c r="UAO174" s="275"/>
      <c r="UAP174" s="275"/>
      <c r="UAQ174" s="275"/>
      <c r="UAR174" s="275"/>
      <c r="UAS174" s="275"/>
      <c r="UAT174" s="275"/>
      <c r="UAU174" s="275"/>
      <c r="UAV174" s="275"/>
      <c r="UAW174" s="275"/>
      <c r="UAX174" s="275"/>
      <c r="UAY174" s="275"/>
      <c r="UAZ174" s="275"/>
      <c r="UBA174" s="275"/>
      <c r="UBB174" s="275"/>
      <c r="UBC174" s="275"/>
      <c r="UBD174" s="275"/>
      <c r="UBE174" s="275"/>
      <c r="UBF174" s="275"/>
      <c r="UBG174" s="275"/>
      <c r="UBH174" s="275"/>
      <c r="UBI174" s="275"/>
      <c r="UBJ174" s="275"/>
      <c r="UBK174" s="275"/>
      <c r="UBL174" s="275"/>
      <c r="UBM174" s="275"/>
      <c r="UBN174" s="275"/>
      <c r="UBO174" s="275"/>
      <c r="UBP174" s="275"/>
      <c r="UBQ174" s="275"/>
      <c r="UBR174" s="275"/>
      <c r="UBS174" s="275"/>
      <c r="UBT174" s="275"/>
      <c r="UBU174" s="275"/>
      <c r="UBV174" s="275"/>
      <c r="UBW174" s="275"/>
      <c r="UBX174" s="275"/>
      <c r="UBY174" s="275"/>
      <c r="UBZ174" s="275"/>
      <c r="UCA174" s="275"/>
      <c r="UCB174" s="275"/>
      <c r="UCC174" s="275"/>
      <c r="UCD174" s="275"/>
      <c r="UCE174" s="275"/>
      <c r="UCF174" s="275"/>
      <c r="UCG174" s="275"/>
      <c r="UCH174" s="275"/>
      <c r="UCI174" s="275"/>
      <c r="UCJ174" s="275"/>
      <c r="UCK174" s="275"/>
      <c r="UCL174" s="275"/>
      <c r="UCM174" s="275"/>
      <c r="UCN174" s="275"/>
      <c r="UCO174" s="275"/>
      <c r="UCP174" s="275"/>
      <c r="UCQ174" s="275"/>
      <c r="UCR174" s="275"/>
      <c r="UCS174" s="275"/>
      <c r="UCT174" s="275"/>
      <c r="UCU174" s="275"/>
      <c r="UCV174" s="275"/>
      <c r="UCW174" s="275"/>
      <c r="UCX174" s="275"/>
      <c r="UCY174" s="275"/>
      <c r="UCZ174" s="275"/>
      <c r="UDA174" s="275"/>
      <c r="UDB174" s="275"/>
      <c r="UDC174" s="275"/>
      <c r="UDD174" s="275"/>
      <c r="UDE174" s="275"/>
      <c r="UDF174" s="275"/>
      <c r="UDG174" s="275"/>
      <c r="UDH174" s="275"/>
      <c r="UDI174" s="275"/>
      <c r="UDJ174" s="275"/>
      <c r="UDK174" s="275"/>
      <c r="UDL174" s="275"/>
      <c r="UDM174" s="275"/>
      <c r="UDN174" s="275"/>
      <c r="UDO174" s="275"/>
      <c r="UDP174" s="275"/>
      <c r="UDQ174" s="275"/>
      <c r="UDR174" s="275"/>
      <c r="UDS174" s="275"/>
      <c r="UDT174" s="275"/>
      <c r="UDU174" s="275"/>
      <c r="UDV174" s="275"/>
      <c r="UDW174" s="275"/>
      <c r="UDX174" s="275"/>
      <c r="UDY174" s="275"/>
      <c r="UDZ174" s="275"/>
      <c r="UEA174" s="275"/>
      <c r="UEB174" s="275"/>
      <c r="UEC174" s="275"/>
      <c r="UED174" s="275"/>
      <c r="UEE174" s="275"/>
      <c r="UEF174" s="275"/>
      <c r="UEG174" s="275"/>
      <c r="UEH174" s="275"/>
      <c r="UEI174" s="275"/>
      <c r="UEJ174" s="275"/>
      <c r="UEK174" s="275"/>
      <c r="UEL174" s="275"/>
      <c r="UEM174" s="275"/>
      <c r="UEN174" s="275"/>
      <c r="UEO174" s="275"/>
      <c r="UEP174" s="275"/>
      <c r="UEQ174" s="275"/>
      <c r="UER174" s="275"/>
      <c r="UES174" s="275"/>
      <c r="UET174" s="275"/>
      <c r="UEU174" s="275"/>
      <c r="UEV174" s="275"/>
      <c r="UEW174" s="275"/>
      <c r="UEX174" s="275"/>
      <c r="UEY174" s="275"/>
      <c r="UEZ174" s="275"/>
      <c r="UFA174" s="275"/>
      <c r="UFB174" s="275"/>
      <c r="UFC174" s="275"/>
      <c r="UFD174" s="275"/>
      <c r="UFE174" s="275"/>
      <c r="UFF174" s="275"/>
      <c r="UFG174" s="275"/>
      <c r="UFH174" s="275"/>
      <c r="UFI174" s="275"/>
      <c r="UFJ174" s="275"/>
      <c r="UFK174" s="275"/>
      <c r="UFL174" s="275"/>
      <c r="UFM174" s="275"/>
      <c r="UFN174" s="275"/>
      <c r="UFO174" s="275"/>
      <c r="UFP174" s="275"/>
      <c r="UFQ174" s="275"/>
      <c r="UFR174" s="275"/>
      <c r="UFS174" s="275"/>
      <c r="UFT174" s="275"/>
      <c r="UFU174" s="275"/>
      <c r="UFV174" s="275"/>
      <c r="UFW174" s="275"/>
      <c r="UFX174" s="275"/>
      <c r="UFY174" s="275"/>
      <c r="UFZ174" s="275"/>
      <c r="UGA174" s="275"/>
      <c r="UGB174" s="275"/>
      <c r="UGC174" s="275"/>
      <c r="UGD174" s="275"/>
      <c r="UGE174" s="275"/>
      <c r="UGF174" s="275"/>
      <c r="UGG174" s="275"/>
      <c r="UGH174" s="275"/>
      <c r="UGI174" s="275"/>
      <c r="UGJ174" s="275"/>
      <c r="UGK174" s="275"/>
      <c r="UGL174" s="275"/>
      <c r="UGM174" s="275"/>
      <c r="UGN174" s="275"/>
      <c r="UGO174" s="275"/>
      <c r="UGP174" s="275"/>
      <c r="UGQ174" s="275"/>
      <c r="UGR174" s="275"/>
      <c r="UGS174" s="275"/>
      <c r="UGT174" s="275"/>
      <c r="UGU174" s="275"/>
      <c r="UGV174" s="275"/>
      <c r="UGW174" s="275"/>
      <c r="UGX174" s="275"/>
      <c r="UGY174" s="275"/>
      <c r="UGZ174" s="275"/>
      <c r="UHA174" s="275"/>
      <c r="UHB174" s="275"/>
      <c r="UHC174" s="275"/>
      <c r="UHD174" s="275"/>
      <c r="UHE174" s="275"/>
      <c r="UHF174" s="275"/>
      <c r="UHG174" s="275"/>
      <c r="UHH174" s="275"/>
      <c r="UHI174" s="275"/>
      <c r="UHJ174" s="275"/>
      <c r="UHK174" s="275"/>
      <c r="UHL174" s="275"/>
      <c r="UHM174" s="275"/>
      <c r="UHN174" s="275"/>
      <c r="UHO174" s="275"/>
      <c r="UHP174" s="275"/>
      <c r="UHQ174" s="275"/>
      <c r="UHR174" s="275"/>
      <c r="UHS174" s="275"/>
      <c r="UHT174" s="275"/>
      <c r="UHU174" s="275"/>
      <c r="UHV174" s="275"/>
      <c r="UHW174" s="275"/>
      <c r="UHX174" s="275"/>
      <c r="UHY174" s="275"/>
      <c r="UHZ174" s="275"/>
      <c r="UIA174" s="275"/>
      <c r="UIB174" s="275"/>
      <c r="UIC174" s="275"/>
      <c r="UID174" s="275"/>
      <c r="UIE174" s="275"/>
      <c r="UIF174" s="275"/>
      <c r="UIG174" s="275"/>
      <c r="UIH174" s="275"/>
      <c r="UII174" s="275"/>
      <c r="UIJ174" s="275"/>
      <c r="UIK174" s="275"/>
      <c r="UIL174" s="275"/>
      <c r="UIM174" s="275"/>
      <c r="UIN174" s="275"/>
      <c r="UIO174" s="275"/>
      <c r="UIP174" s="275"/>
      <c r="UIQ174" s="275"/>
      <c r="UIR174" s="275"/>
      <c r="UIS174" s="275"/>
      <c r="UIT174" s="275"/>
      <c r="UIU174" s="275"/>
      <c r="UIV174" s="275"/>
      <c r="UIW174" s="275"/>
      <c r="UIX174" s="275"/>
      <c r="UIY174" s="275"/>
      <c r="UIZ174" s="275"/>
      <c r="UJA174" s="275"/>
      <c r="UJB174" s="275"/>
      <c r="UJC174" s="275"/>
      <c r="UJD174" s="275"/>
      <c r="UJE174" s="275"/>
      <c r="UJF174" s="275"/>
      <c r="UJG174" s="275"/>
      <c r="UJH174" s="275"/>
      <c r="UJI174" s="275"/>
      <c r="UJJ174" s="275"/>
      <c r="UJK174" s="275"/>
      <c r="UJL174" s="275"/>
      <c r="UJM174" s="275"/>
      <c r="UJN174" s="275"/>
      <c r="UJO174" s="275"/>
      <c r="UJP174" s="275"/>
      <c r="UJQ174" s="275"/>
      <c r="UJR174" s="275"/>
      <c r="UJS174" s="275"/>
      <c r="UJT174" s="275"/>
      <c r="UJU174" s="275"/>
      <c r="UJV174" s="275"/>
      <c r="UJW174" s="275"/>
      <c r="UJX174" s="275"/>
      <c r="UJY174" s="275"/>
      <c r="UJZ174" s="275"/>
      <c r="UKA174" s="275"/>
      <c r="UKB174" s="275"/>
      <c r="UKC174" s="275"/>
      <c r="UKD174" s="275"/>
      <c r="UKE174" s="275"/>
      <c r="UKF174" s="275"/>
      <c r="UKG174" s="275"/>
      <c r="UKH174" s="275"/>
      <c r="UKI174" s="275"/>
      <c r="UKJ174" s="275"/>
      <c r="UKK174" s="275"/>
      <c r="UKL174" s="275"/>
      <c r="UKM174" s="275"/>
      <c r="UKN174" s="275"/>
      <c r="UKO174" s="275"/>
      <c r="UKP174" s="275"/>
      <c r="UKQ174" s="275"/>
      <c r="UKR174" s="275"/>
      <c r="UKS174" s="275"/>
      <c r="UKT174" s="275"/>
      <c r="UKU174" s="275"/>
      <c r="UKV174" s="275"/>
      <c r="UKW174" s="275"/>
      <c r="UKX174" s="275"/>
      <c r="UKY174" s="275"/>
      <c r="UKZ174" s="275"/>
      <c r="ULA174" s="275"/>
      <c r="ULB174" s="275"/>
      <c r="ULC174" s="275"/>
      <c r="ULD174" s="275"/>
      <c r="ULE174" s="275"/>
      <c r="ULF174" s="275"/>
      <c r="ULG174" s="275"/>
      <c r="ULH174" s="275"/>
      <c r="ULI174" s="275"/>
      <c r="ULJ174" s="275"/>
      <c r="ULK174" s="275"/>
      <c r="ULL174" s="275"/>
      <c r="ULM174" s="275"/>
      <c r="ULN174" s="275"/>
      <c r="ULO174" s="275"/>
      <c r="ULP174" s="275"/>
      <c r="ULQ174" s="275"/>
      <c r="ULR174" s="275"/>
      <c r="ULS174" s="275"/>
      <c r="ULT174" s="275"/>
      <c r="ULU174" s="275"/>
      <c r="ULV174" s="275"/>
      <c r="ULW174" s="275"/>
      <c r="ULX174" s="275"/>
      <c r="ULY174" s="275"/>
      <c r="ULZ174" s="275"/>
      <c r="UMA174" s="275"/>
      <c r="UMB174" s="275"/>
      <c r="UMC174" s="275"/>
      <c r="UMD174" s="275"/>
      <c r="UME174" s="275"/>
      <c r="UMF174" s="275"/>
      <c r="UMG174" s="275"/>
      <c r="UMH174" s="275"/>
      <c r="UMI174" s="275"/>
      <c r="UMJ174" s="275"/>
      <c r="UMK174" s="275"/>
      <c r="UML174" s="275"/>
      <c r="UMM174" s="275"/>
      <c r="UMN174" s="275"/>
      <c r="UMO174" s="275"/>
      <c r="UMP174" s="275"/>
      <c r="UMQ174" s="275"/>
      <c r="UMR174" s="275"/>
      <c r="UMS174" s="275"/>
      <c r="UMT174" s="275"/>
      <c r="UMU174" s="275"/>
      <c r="UMV174" s="275"/>
      <c r="UMW174" s="275"/>
      <c r="UMX174" s="275"/>
      <c r="UMY174" s="275"/>
      <c r="UMZ174" s="275"/>
      <c r="UNA174" s="275"/>
      <c r="UNB174" s="275"/>
      <c r="UNC174" s="275"/>
      <c r="UND174" s="275"/>
      <c r="UNE174" s="275"/>
      <c r="UNF174" s="275"/>
      <c r="UNG174" s="275"/>
      <c r="UNH174" s="275"/>
      <c r="UNI174" s="275"/>
      <c r="UNJ174" s="275"/>
      <c r="UNK174" s="275"/>
      <c r="UNL174" s="275"/>
      <c r="UNM174" s="275"/>
      <c r="UNN174" s="275"/>
      <c r="UNO174" s="275"/>
      <c r="UNP174" s="275"/>
      <c r="UNQ174" s="275"/>
      <c r="UNR174" s="275"/>
      <c r="UNS174" s="275"/>
      <c r="UNT174" s="275"/>
      <c r="UNU174" s="275"/>
      <c r="UNV174" s="275"/>
      <c r="UNW174" s="275"/>
      <c r="UNX174" s="275"/>
      <c r="UNY174" s="275"/>
      <c r="UNZ174" s="275"/>
      <c r="UOA174" s="275"/>
      <c r="UOB174" s="275"/>
      <c r="UOC174" s="275"/>
      <c r="UOD174" s="275"/>
      <c r="UOE174" s="275"/>
      <c r="UOF174" s="275"/>
      <c r="UOG174" s="275"/>
      <c r="UOH174" s="275"/>
      <c r="UOI174" s="275"/>
      <c r="UOJ174" s="275"/>
      <c r="UOK174" s="275"/>
      <c r="UOL174" s="275"/>
      <c r="UOM174" s="275"/>
      <c r="UON174" s="275"/>
      <c r="UOO174" s="275"/>
      <c r="UOP174" s="275"/>
      <c r="UOQ174" s="275"/>
      <c r="UOR174" s="275"/>
      <c r="UOS174" s="275"/>
      <c r="UOT174" s="275"/>
      <c r="UOU174" s="275"/>
      <c r="UOV174" s="275"/>
      <c r="UOW174" s="275"/>
      <c r="UOX174" s="275"/>
      <c r="UOY174" s="275"/>
      <c r="UOZ174" s="275"/>
      <c r="UPA174" s="275"/>
      <c r="UPB174" s="275"/>
      <c r="UPC174" s="275"/>
      <c r="UPD174" s="275"/>
      <c r="UPE174" s="275"/>
      <c r="UPF174" s="275"/>
      <c r="UPG174" s="275"/>
      <c r="UPH174" s="275"/>
      <c r="UPI174" s="275"/>
      <c r="UPJ174" s="275"/>
      <c r="UPK174" s="275"/>
      <c r="UPL174" s="275"/>
      <c r="UPM174" s="275"/>
      <c r="UPN174" s="275"/>
      <c r="UPO174" s="275"/>
      <c r="UPP174" s="275"/>
      <c r="UPQ174" s="275"/>
      <c r="UPR174" s="275"/>
      <c r="UPS174" s="275"/>
      <c r="UPT174" s="275"/>
      <c r="UPU174" s="275"/>
      <c r="UPV174" s="275"/>
      <c r="UPW174" s="275"/>
      <c r="UPX174" s="275"/>
      <c r="UPY174" s="275"/>
      <c r="UPZ174" s="275"/>
      <c r="UQA174" s="275"/>
      <c r="UQB174" s="275"/>
      <c r="UQC174" s="275"/>
      <c r="UQD174" s="275"/>
      <c r="UQE174" s="275"/>
      <c r="UQF174" s="275"/>
      <c r="UQG174" s="275"/>
      <c r="UQH174" s="275"/>
      <c r="UQI174" s="275"/>
      <c r="UQJ174" s="275"/>
      <c r="UQK174" s="275"/>
      <c r="UQL174" s="275"/>
      <c r="UQM174" s="275"/>
      <c r="UQN174" s="275"/>
      <c r="UQO174" s="275"/>
      <c r="UQP174" s="275"/>
      <c r="UQQ174" s="275"/>
      <c r="UQR174" s="275"/>
      <c r="UQS174" s="275"/>
      <c r="UQT174" s="275"/>
      <c r="UQU174" s="275"/>
      <c r="UQV174" s="275"/>
      <c r="UQW174" s="275"/>
      <c r="UQX174" s="275"/>
      <c r="UQY174" s="275"/>
      <c r="UQZ174" s="275"/>
      <c r="URA174" s="275"/>
      <c r="URB174" s="275"/>
      <c r="URC174" s="275"/>
      <c r="URD174" s="275"/>
      <c r="URE174" s="275"/>
      <c r="URF174" s="275"/>
      <c r="URG174" s="275"/>
      <c r="URH174" s="275"/>
      <c r="URI174" s="275"/>
      <c r="URJ174" s="275"/>
      <c r="URK174" s="275"/>
      <c r="URL174" s="275"/>
      <c r="URM174" s="275"/>
      <c r="URN174" s="275"/>
      <c r="URO174" s="275"/>
      <c r="URP174" s="275"/>
      <c r="URQ174" s="275"/>
      <c r="URR174" s="275"/>
      <c r="URS174" s="275"/>
      <c r="URT174" s="275"/>
      <c r="URU174" s="275"/>
      <c r="URV174" s="275"/>
      <c r="URW174" s="275"/>
      <c r="URX174" s="275"/>
      <c r="URY174" s="275"/>
      <c r="URZ174" s="275"/>
      <c r="USA174" s="275"/>
      <c r="USB174" s="275"/>
      <c r="USC174" s="275"/>
      <c r="USD174" s="275"/>
      <c r="USE174" s="275"/>
      <c r="USF174" s="275"/>
      <c r="USG174" s="275"/>
      <c r="USH174" s="275"/>
      <c r="USI174" s="275"/>
      <c r="USJ174" s="275"/>
      <c r="USK174" s="275"/>
      <c r="USL174" s="275"/>
      <c r="USM174" s="275"/>
      <c r="USN174" s="275"/>
      <c r="USO174" s="275"/>
      <c r="USP174" s="275"/>
      <c r="USQ174" s="275"/>
      <c r="USR174" s="275"/>
      <c r="USS174" s="275"/>
      <c r="UST174" s="275"/>
      <c r="USU174" s="275"/>
      <c r="USV174" s="275"/>
      <c r="USW174" s="275"/>
      <c r="USX174" s="275"/>
      <c r="USY174" s="275"/>
      <c r="USZ174" s="275"/>
      <c r="UTA174" s="275"/>
      <c r="UTB174" s="275"/>
      <c r="UTC174" s="275"/>
      <c r="UTD174" s="275"/>
      <c r="UTE174" s="275"/>
      <c r="UTF174" s="275"/>
      <c r="UTG174" s="275"/>
      <c r="UTH174" s="275"/>
      <c r="UTI174" s="275"/>
      <c r="UTJ174" s="275"/>
      <c r="UTK174" s="275"/>
      <c r="UTL174" s="275"/>
      <c r="UTM174" s="275"/>
      <c r="UTN174" s="275"/>
      <c r="UTO174" s="275"/>
      <c r="UTP174" s="275"/>
      <c r="UTQ174" s="275"/>
      <c r="UTR174" s="275"/>
      <c r="UTS174" s="275"/>
      <c r="UTT174" s="275"/>
      <c r="UTU174" s="275"/>
      <c r="UTV174" s="275"/>
      <c r="UTW174" s="275"/>
      <c r="UTX174" s="275"/>
      <c r="UTY174" s="275"/>
      <c r="UTZ174" s="275"/>
      <c r="UUA174" s="275"/>
      <c r="UUB174" s="275"/>
      <c r="UUC174" s="275"/>
      <c r="UUD174" s="275"/>
      <c r="UUE174" s="275"/>
      <c r="UUF174" s="275"/>
      <c r="UUG174" s="275"/>
      <c r="UUH174" s="275"/>
      <c r="UUI174" s="275"/>
      <c r="UUJ174" s="275"/>
      <c r="UUK174" s="275"/>
      <c r="UUL174" s="275"/>
      <c r="UUM174" s="275"/>
      <c r="UUN174" s="275"/>
      <c r="UUO174" s="275"/>
      <c r="UUP174" s="275"/>
      <c r="UUQ174" s="275"/>
      <c r="UUR174" s="275"/>
      <c r="UUS174" s="275"/>
      <c r="UUT174" s="275"/>
      <c r="UUU174" s="275"/>
      <c r="UUV174" s="275"/>
      <c r="UUW174" s="275"/>
      <c r="UUX174" s="275"/>
      <c r="UUY174" s="275"/>
      <c r="UUZ174" s="275"/>
      <c r="UVA174" s="275"/>
      <c r="UVB174" s="275"/>
      <c r="UVC174" s="275"/>
      <c r="UVD174" s="275"/>
      <c r="UVE174" s="275"/>
      <c r="UVF174" s="275"/>
      <c r="UVG174" s="275"/>
      <c r="UVH174" s="275"/>
      <c r="UVI174" s="275"/>
      <c r="UVJ174" s="275"/>
      <c r="UVK174" s="275"/>
      <c r="UVL174" s="275"/>
      <c r="UVM174" s="275"/>
      <c r="UVN174" s="275"/>
      <c r="UVO174" s="275"/>
      <c r="UVP174" s="275"/>
      <c r="UVQ174" s="275"/>
      <c r="UVR174" s="275"/>
      <c r="UVS174" s="275"/>
      <c r="UVT174" s="275"/>
      <c r="UVU174" s="275"/>
      <c r="UVV174" s="275"/>
      <c r="UVW174" s="275"/>
      <c r="UVX174" s="275"/>
      <c r="UVY174" s="275"/>
      <c r="UVZ174" s="275"/>
      <c r="UWA174" s="275"/>
      <c r="UWB174" s="275"/>
      <c r="UWC174" s="275"/>
      <c r="UWD174" s="275"/>
      <c r="UWE174" s="275"/>
      <c r="UWF174" s="275"/>
      <c r="UWG174" s="275"/>
      <c r="UWH174" s="275"/>
      <c r="UWI174" s="275"/>
      <c r="UWJ174" s="275"/>
      <c r="UWK174" s="275"/>
      <c r="UWL174" s="275"/>
      <c r="UWM174" s="275"/>
      <c r="UWN174" s="275"/>
      <c r="UWO174" s="275"/>
      <c r="UWP174" s="275"/>
      <c r="UWQ174" s="275"/>
      <c r="UWR174" s="275"/>
      <c r="UWS174" s="275"/>
      <c r="UWT174" s="275"/>
      <c r="UWU174" s="275"/>
      <c r="UWV174" s="275"/>
      <c r="UWW174" s="275"/>
      <c r="UWX174" s="275"/>
      <c r="UWY174" s="275"/>
      <c r="UWZ174" s="275"/>
      <c r="UXA174" s="275"/>
      <c r="UXB174" s="275"/>
      <c r="UXC174" s="275"/>
      <c r="UXD174" s="275"/>
      <c r="UXE174" s="275"/>
      <c r="UXF174" s="275"/>
      <c r="UXG174" s="275"/>
      <c r="UXH174" s="275"/>
      <c r="UXI174" s="275"/>
      <c r="UXJ174" s="275"/>
      <c r="UXK174" s="275"/>
      <c r="UXL174" s="275"/>
      <c r="UXM174" s="275"/>
      <c r="UXN174" s="275"/>
      <c r="UXO174" s="275"/>
      <c r="UXP174" s="275"/>
      <c r="UXQ174" s="275"/>
      <c r="UXR174" s="275"/>
      <c r="UXS174" s="275"/>
      <c r="UXT174" s="275"/>
      <c r="UXU174" s="275"/>
      <c r="UXV174" s="275"/>
      <c r="UXW174" s="275"/>
      <c r="UXX174" s="275"/>
      <c r="UXY174" s="275"/>
      <c r="UXZ174" s="275"/>
      <c r="UYA174" s="275"/>
      <c r="UYB174" s="275"/>
      <c r="UYC174" s="275"/>
      <c r="UYD174" s="275"/>
      <c r="UYE174" s="275"/>
      <c r="UYF174" s="275"/>
      <c r="UYG174" s="275"/>
      <c r="UYH174" s="275"/>
      <c r="UYI174" s="275"/>
      <c r="UYJ174" s="275"/>
      <c r="UYK174" s="275"/>
      <c r="UYL174" s="275"/>
      <c r="UYM174" s="275"/>
      <c r="UYN174" s="275"/>
      <c r="UYO174" s="275"/>
      <c r="UYP174" s="275"/>
      <c r="UYQ174" s="275"/>
      <c r="UYR174" s="275"/>
      <c r="UYS174" s="275"/>
      <c r="UYT174" s="275"/>
      <c r="UYU174" s="275"/>
      <c r="UYV174" s="275"/>
      <c r="UYW174" s="275"/>
      <c r="UYX174" s="275"/>
      <c r="UYY174" s="275"/>
      <c r="UYZ174" s="275"/>
      <c r="UZA174" s="275"/>
      <c r="UZB174" s="275"/>
      <c r="UZC174" s="275"/>
      <c r="UZD174" s="275"/>
      <c r="UZE174" s="275"/>
      <c r="UZF174" s="275"/>
      <c r="UZG174" s="275"/>
      <c r="UZH174" s="275"/>
      <c r="UZI174" s="275"/>
      <c r="UZJ174" s="275"/>
      <c r="UZK174" s="275"/>
      <c r="UZL174" s="275"/>
      <c r="UZM174" s="275"/>
      <c r="UZN174" s="275"/>
      <c r="UZO174" s="275"/>
      <c r="UZP174" s="275"/>
      <c r="UZQ174" s="275"/>
      <c r="UZR174" s="275"/>
      <c r="UZS174" s="275"/>
      <c r="UZT174" s="275"/>
      <c r="UZU174" s="275"/>
      <c r="UZV174" s="275"/>
      <c r="UZW174" s="275"/>
      <c r="UZX174" s="275"/>
      <c r="UZY174" s="275"/>
      <c r="UZZ174" s="275"/>
      <c r="VAA174" s="275"/>
      <c r="VAB174" s="275"/>
      <c r="VAC174" s="275"/>
      <c r="VAD174" s="275"/>
      <c r="VAE174" s="275"/>
      <c r="VAF174" s="275"/>
      <c r="VAG174" s="275"/>
      <c r="VAH174" s="275"/>
      <c r="VAI174" s="275"/>
      <c r="VAJ174" s="275"/>
      <c r="VAK174" s="275"/>
      <c r="VAL174" s="275"/>
      <c r="VAM174" s="275"/>
      <c r="VAN174" s="275"/>
      <c r="VAO174" s="275"/>
      <c r="VAP174" s="275"/>
      <c r="VAQ174" s="275"/>
      <c r="VAR174" s="275"/>
      <c r="VAS174" s="275"/>
      <c r="VAT174" s="275"/>
      <c r="VAU174" s="275"/>
      <c r="VAV174" s="275"/>
      <c r="VAW174" s="275"/>
      <c r="VAX174" s="275"/>
      <c r="VAY174" s="275"/>
      <c r="VAZ174" s="275"/>
      <c r="VBA174" s="275"/>
      <c r="VBB174" s="275"/>
      <c r="VBC174" s="275"/>
      <c r="VBD174" s="275"/>
      <c r="VBE174" s="275"/>
      <c r="VBF174" s="275"/>
      <c r="VBG174" s="275"/>
      <c r="VBH174" s="275"/>
      <c r="VBI174" s="275"/>
      <c r="VBJ174" s="275"/>
      <c r="VBK174" s="275"/>
      <c r="VBL174" s="275"/>
      <c r="VBM174" s="275"/>
      <c r="VBN174" s="275"/>
      <c r="VBO174" s="275"/>
      <c r="VBP174" s="275"/>
      <c r="VBQ174" s="275"/>
      <c r="VBR174" s="275"/>
      <c r="VBS174" s="275"/>
      <c r="VBT174" s="275"/>
      <c r="VBU174" s="275"/>
      <c r="VBV174" s="275"/>
      <c r="VBW174" s="275"/>
      <c r="VBX174" s="275"/>
      <c r="VBY174" s="275"/>
      <c r="VBZ174" s="275"/>
      <c r="VCA174" s="275"/>
      <c r="VCB174" s="275"/>
      <c r="VCC174" s="275"/>
      <c r="VCD174" s="275"/>
      <c r="VCE174" s="275"/>
      <c r="VCF174" s="275"/>
      <c r="VCG174" s="275"/>
      <c r="VCH174" s="275"/>
      <c r="VCI174" s="275"/>
      <c r="VCJ174" s="275"/>
      <c r="VCK174" s="275"/>
      <c r="VCL174" s="275"/>
      <c r="VCM174" s="275"/>
      <c r="VCN174" s="275"/>
      <c r="VCO174" s="275"/>
      <c r="VCP174" s="275"/>
      <c r="VCQ174" s="275"/>
      <c r="VCR174" s="275"/>
      <c r="VCS174" s="275"/>
      <c r="VCT174" s="275"/>
      <c r="VCU174" s="275"/>
      <c r="VCV174" s="275"/>
      <c r="VCW174" s="275"/>
      <c r="VCX174" s="275"/>
      <c r="VCY174" s="275"/>
      <c r="VCZ174" s="275"/>
      <c r="VDA174" s="275"/>
      <c r="VDB174" s="275"/>
      <c r="VDC174" s="275"/>
      <c r="VDD174" s="275"/>
      <c r="VDE174" s="275"/>
      <c r="VDF174" s="275"/>
      <c r="VDG174" s="275"/>
      <c r="VDH174" s="275"/>
      <c r="VDI174" s="275"/>
      <c r="VDJ174" s="275"/>
      <c r="VDK174" s="275"/>
      <c r="VDL174" s="275"/>
      <c r="VDM174" s="275"/>
      <c r="VDN174" s="275"/>
      <c r="VDO174" s="275"/>
      <c r="VDP174" s="275"/>
      <c r="VDQ174" s="275"/>
      <c r="VDR174" s="275"/>
      <c r="VDS174" s="275"/>
      <c r="VDT174" s="275"/>
      <c r="VDU174" s="275"/>
      <c r="VDV174" s="275"/>
      <c r="VDW174" s="275"/>
      <c r="VDX174" s="275"/>
      <c r="VDY174" s="275"/>
      <c r="VDZ174" s="275"/>
      <c r="VEA174" s="275"/>
      <c r="VEB174" s="275"/>
      <c r="VEC174" s="275"/>
      <c r="VED174" s="275"/>
      <c r="VEE174" s="275"/>
      <c r="VEF174" s="275"/>
      <c r="VEG174" s="275"/>
      <c r="VEH174" s="275"/>
      <c r="VEI174" s="275"/>
      <c r="VEJ174" s="275"/>
      <c r="VEK174" s="275"/>
      <c r="VEL174" s="275"/>
      <c r="VEM174" s="275"/>
      <c r="VEN174" s="275"/>
      <c r="VEO174" s="275"/>
      <c r="VEP174" s="275"/>
      <c r="VEQ174" s="275"/>
      <c r="VER174" s="275"/>
      <c r="VES174" s="275"/>
      <c r="VET174" s="275"/>
      <c r="VEU174" s="275"/>
      <c r="VEV174" s="275"/>
      <c r="VEW174" s="275"/>
      <c r="VEX174" s="275"/>
      <c r="VEY174" s="275"/>
      <c r="VEZ174" s="275"/>
      <c r="VFA174" s="275"/>
      <c r="VFB174" s="275"/>
      <c r="VFC174" s="275"/>
      <c r="VFD174" s="275"/>
      <c r="VFE174" s="275"/>
      <c r="VFF174" s="275"/>
      <c r="VFG174" s="275"/>
      <c r="VFH174" s="275"/>
      <c r="VFI174" s="275"/>
      <c r="VFJ174" s="275"/>
      <c r="VFK174" s="275"/>
      <c r="VFL174" s="275"/>
      <c r="VFM174" s="275"/>
      <c r="VFN174" s="275"/>
      <c r="VFO174" s="275"/>
      <c r="VFP174" s="275"/>
      <c r="VFQ174" s="275"/>
      <c r="VFR174" s="275"/>
      <c r="VFS174" s="275"/>
      <c r="VFT174" s="275"/>
      <c r="VFU174" s="275"/>
      <c r="VFV174" s="275"/>
      <c r="VFW174" s="275"/>
      <c r="VFX174" s="275"/>
      <c r="VFY174" s="275"/>
      <c r="VFZ174" s="275"/>
      <c r="VGA174" s="275"/>
      <c r="VGB174" s="275"/>
      <c r="VGC174" s="275"/>
      <c r="VGD174" s="275"/>
      <c r="VGE174" s="275"/>
      <c r="VGF174" s="275"/>
      <c r="VGG174" s="275"/>
      <c r="VGH174" s="275"/>
      <c r="VGI174" s="275"/>
      <c r="VGJ174" s="275"/>
      <c r="VGK174" s="275"/>
      <c r="VGL174" s="275"/>
      <c r="VGM174" s="275"/>
      <c r="VGN174" s="275"/>
      <c r="VGO174" s="275"/>
      <c r="VGP174" s="275"/>
      <c r="VGQ174" s="275"/>
      <c r="VGR174" s="275"/>
      <c r="VGS174" s="275"/>
      <c r="VGT174" s="275"/>
      <c r="VGU174" s="275"/>
      <c r="VGV174" s="275"/>
      <c r="VGW174" s="275"/>
      <c r="VGX174" s="275"/>
      <c r="VGY174" s="275"/>
      <c r="VGZ174" s="275"/>
      <c r="VHA174" s="275"/>
      <c r="VHB174" s="275"/>
      <c r="VHC174" s="275"/>
      <c r="VHD174" s="275"/>
      <c r="VHE174" s="275"/>
      <c r="VHF174" s="275"/>
      <c r="VHG174" s="275"/>
      <c r="VHH174" s="275"/>
      <c r="VHI174" s="275"/>
      <c r="VHJ174" s="275"/>
      <c r="VHK174" s="275"/>
      <c r="VHL174" s="275"/>
      <c r="VHM174" s="275"/>
      <c r="VHN174" s="275"/>
      <c r="VHO174" s="275"/>
      <c r="VHP174" s="275"/>
      <c r="VHQ174" s="275"/>
      <c r="VHR174" s="275"/>
      <c r="VHS174" s="275"/>
      <c r="VHT174" s="275"/>
      <c r="VHU174" s="275"/>
      <c r="VHV174" s="275"/>
      <c r="VHW174" s="275"/>
      <c r="VHX174" s="275"/>
      <c r="VHY174" s="275"/>
      <c r="VHZ174" s="275"/>
      <c r="VIA174" s="275"/>
      <c r="VIB174" s="275"/>
      <c r="VIC174" s="275"/>
      <c r="VID174" s="275"/>
      <c r="VIE174" s="275"/>
      <c r="VIF174" s="275"/>
      <c r="VIG174" s="275"/>
      <c r="VIH174" s="275"/>
      <c r="VII174" s="275"/>
      <c r="VIJ174" s="275"/>
      <c r="VIK174" s="275"/>
      <c r="VIL174" s="275"/>
      <c r="VIM174" s="275"/>
      <c r="VIN174" s="275"/>
      <c r="VIO174" s="275"/>
      <c r="VIP174" s="275"/>
      <c r="VIQ174" s="275"/>
      <c r="VIR174" s="275"/>
      <c r="VIS174" s="275"/>
      <c r="VIT174" s="275"/>
      <c r="VIU174" s="275"/>
      <c r="VIV174" s="275"/>
      <c r="VIW174" s="275"/>
      <c r="VIX174" s="275"/>
      <c r="VIY174" s="275"/>
      <c r="VIZ174" s="275"/>
      <c r="VJA174" s="275"/>
      <c r="VJB174" s="275"/>
      <c r="VJC174" s="275"/>
      <c r="VJD174" s="275"/>
      <c r="VJE174" s="275"/>
      <c r="VJF174" s="275"/>
      <c r="VJG174" s="275"/>
      <c r="VJH174" s="275"/>
      <c r="VJI174" s="275"/>
      <c r="VJJ174" s="275"/>
      <c r="VJK174" s="275"/>
      <c r="VJL174" s="275"/>
      <c r="VJM174" s="275"/>
      <c r="VJN174" s="275"/>
      <c r="VJO174" s="275"/>
      <c r="VJP174" s="275"/>
      <c r="VJQ174" s="275"/>
      <c r="VJR174" s="275"/>
      <c r="VJS174" s="275"/>
      <c r="VJT174" s="275"/>
      <c r="VJU174" s="275"/>
      <c r="VJV174" s="275"/>
      <c r="VJW174" s="275"/>
      <c r="VJX174" s="275"/>
      <c r="VJY174" s="275"/>
      <c r="VJZ174" s="275"/>
      <c r="VKA174" s="275"/>
      <c r="VKB174" s="275"/>
      <c r="VKC174" s="275"/>
      <c r="VKD174" s="275"/>
      <c r="VKE174" s="275"/>
      <c r="VKF174" s="275"/>
      <c r="VKG174" s="275"/>
      <c r="VKH174" s="275"/>
      <c r="VKI174" s="275"/>
      <c r="VKJ174" s="275"/>
      <c r="VKK174" s="275"/>
      <c r="VKL174" s="275"/>
      <c r="VKM174" s="275"/>
      <c r="VKN174" s="275"/>
      <c r="VKO174" s="275"/>
      <c r="VKP174" s="275"/>
      <c r="VKQ174" s="275"/>
      <c r="VKR174" s="275"/>
      <c r="VKS174" s="275"/>
      <c r="VKT174" s="275"/>
      <c r="VKU174" s="275"/>
      <c r="VKV174" s="275"/>
      <c r="VKW174" s="275"/>
      <c r="VKX174" s="275"/>
      <c r="VKY174" s="275"/>
      <c r="VKZ174" s="275"/>
      <c r="VLA174" s="275"/>
      <c r="VLB174" s="275"/>
      <c r="VLC174" s="275"/>
      <c r="VLD174" s="275"/>
      <c r="VLE174" s="275"/>
      <c r="VLF174" s="275"/>
      <c r="VLG174" s="275"/>
      <c r="VLH174" s="275"/>
      <c r="VLI174" s="275"/>
      <c r="VLJ174" s="275"/>
      <c r="VLK174" s="275"/>
      <c r="VLL174" s="275"/>
      <c r="VLM174" s="275"/>
      <c r="VLN174" s="275"/>
      <c r="VLO174" s="275"/>
      <c r="VLP174" s="275"/>
      <c r="VLQ174" s="275"/>
      <c r="VLR174" s="275"/>
      <c r="VLS174" s="275"/>
      <c r="VLT174" s="275"/>
      <c r="VLU174" s="275"/>
      <c r="VLV174" s="275"/>
      <c r="VLW174" s="275"/>
      <c r="VLX174" s="275"/>
      <c r="VLY174" s="275"/>
      <c r="VLZ174" s="275"/>
      <c r="VMA174" s="275"/>
      <c r="VMB174" s="275"/>
      <c r="VMC174" s="275"/>
      <c r="VMD174" s="275"/>
      <c r="VME174" s="275"/>
      <c r="VMF174" s="275"/>
      <c r="VMG174" s="275"/>
      <c r="VMH174" s="275"/>
      <c r="VMI174" s="275"/>
      <c r="VMJ174" s="275"/>
      <c r="VMK174" s="275"/>
      <c r="VML174" s="275"/>
      <c r="VMM174" s="275"/>
      <c r="VMN174" s="275"/>
      <c r="VMO174" s="275"/>
      <c r="VMP174" s="275"/>
      <c r="VMQ174" s="275"/>
      <c r="VMR174" s="275"/>
      <c r="VMS174" s="275"/>
      <c r="VMT174" s="275"/>
      <c r="VMU174" s="275"/>
      <c r="VMV174" s="275"/>
      <c r="VMW174" s="275"/>
      <c r="VMX174" s="275"/>
      <c r="VMY174" s="275"/>
      <c r="VMZ174" s="275"/>
      <c r="VNA174" s="275"/>
      <c r="VNB174" s="275"/>
      <c r="VNC174" s="275"/>
      <c r="VND174" s="275"/>
      <c r="VNE174" s="275"/>
      <c r="VNF174" s="275"/>
      <c r="VNG174" s="275"/>
      <c r="VNH174" s="275"/>
      <c r="VNI174" s="275"/>
      <c r="VNJ174" s="275"/>
      <c r="VNK174" s="275"/>
      <c r="VNL174" s="275"/>
      <c r="VNM174" s="275"/>
      <c r="VNN174" s="275"/>
      <c r="VNO174" s="275"/>
      <c r="VNP174" s="275"/>
      <c r="VNQ174" s="275"/>
      <c r="VNR174" s="275"/>
      <c r="VNS174" s="275"/>
      <c r="VNT174" s="275"/>
      <c r="VNU174" s="275"/>
      <c r="VNV174" s="275"/>
      <c r="VNW174" s="275"/>
      <c r="VNX174" s="275"/>
      <c r="VNY174" s="275"/>
      <c r="VNZ174" s="275"/>
      <c r="VOA174" s="275"/>
      <c r="VOB174" s="275"/>
      <c r="VOC174" s="275"/>
      <c r="VOD174" s="275"/>
      <c r="VOE174" s="275"/>
      <c r="VOF174" s="275"/>
      <c r="VOG174" s="275"/>
      <c r="VOH174" s="275"/>
      <c r="VOI174" s="275"/>
      <c r="VOJ174" s="275"/>
      <c r="VOK174" s="275"/>
      <c r="VOL174" s="275"/>
      <c r="VOM174" s="275"/>
      <c r="VON174" s="275"/>
      <c r="VOO174" s="275"/>
      <c r="VOP174" s="275"/>
      <c r="VOQ174" s="275"/>
      <c r="VOR174" s="275"/>
      <c r="VOS174" s="275"/>
      <c r="VOT174" s="275"/>
      <c r="VOU174" s="275"/>
      <c r="VOV174" s="275"/>
      <c r="VOW174" s="275"/>
      <c r="VOX174" s="275"/>
      <c r="VOY174" s="275"/>
      <c r="VOZ174" s="275"/>
      <c r="VPA174" s="275"/>
      <c r="VPB174" s="275"/>
      <c r="VPC174" s="275"/>
      <c r="VPD174" s="275"/>
      <c r="VPE174" s="275"/>
      <c r="VPF174" s="275"/>
      <c r="VPG174" s="275"/>
      <c r="VPH174" s="275"/>
      <c r="VPI174" s="275"/>
      <c r="VPJ174" s="275"/>
      <c r="VPK174" s="275"/>
      <c r="VPL174" s="275"/>
      <c r="VPM174" s="275"/>
      <c r="VPN174" s="275"/>
      <c r="VPO174" s="275"/>
      <c r="VPP174" s="275"/>
      <c r="VPQ174" s="275"/>
      <c r="VPR174" s="275"/>
      <c r="VPS174" s="275"/>
      <c r="VPT174" s="275"/>
      <c r="VPU174" s="275"/>
      <c r="VPV174" s="275"/>
      <c r="VPW174" s="275"/>
      <c r="VPX174" s="275"/>
      <c r="VPY174" s="275"/>
      <c r="VPZ174" s="275"/>
      <c r="VQA174" s="275"/>
      <c r="VQB174" s="275"/>
      <c r="VQC174" s="275"/>
      <c r="VQD174" s="275"/>
      <c r="VQE174" s="275"/>
      <c r="VQF174" s="275"/>
      <c r="VQG174" s="275"/>
      <c r="VQH174" s="275"/>
      <c r="VQI174" s="275"/>
      <c r="VQJ174" s="275"/>
      <c r="VQK174" s="275"/>
      <c r="VQL174" s="275"/>
      <c r="VQM174" s="275"/>
      <c r="VQN174" s="275"/>
      <c r="VQO174" s="275"/>
      <c r="VQP174" s="275"/>
      <c r="VQQ174" s="275"/>
      <c r="VQR174" s="275"/>
      <c r="VQS174" s="275"/>
      <c r="VQT174" s="275"/>
      <c r="VQU174" s="275"/>
      <c r="VQV174" s="275"/>
      <c r="VQW174" s="275"/>
      <c r="VQX174" s="275"/>
      <c r="VQY174" s="275"/>
      <c r="VQZ174" s="275"/>
      <c r="VRA174" s="275"/>
      <c r="VRB174" s="275"/>
      <c r="VRC174" s="275"/>
      <c r="VRD174" s="275"/>
      <c r="VRE174" s="275"/>
      <c r="VRF174" s="275"/>
      <c r="VRG174" s="275"/>
      <c r="VRH174" s="275"/>
      <c r="VRI174" s="275"/>
      <c r="VRJ174" s="275"/>
      <c r="VRK174" s="275"/>
      <c r="VRL174" s="275"/>
      <c r="VRM174" s="275"/>
      <c r="VRN174" s="275"/>
      <c r="VRO174" s="275"/>
      <c r="VRP174" s="275"/>
      <c r="VRQ174" s="275"/>
      <c r="VRR174" s="275"/>
      <c r="VRS174" s="275"/>
      <c r="VRT174" s="275"/>
      <c r="VRU174" s="275"/>
      <c r="VRV174" s="275"/>
      <c r="VRW174" s="275"/>
      <c r="VRX174" s="275"/>
      <c r="VRY174" s="275"/>
      <c r="VRZ174" s="275"/>
      <c r="VSA174" s="275"/>
      <c r="VSB174" s="275"/>
      <c r="VSC174" s="275"/>
      <c r="VSD174" s="275"/>
      <c r="VSE174" s="275"/>
      <c r="VSF174" s="275"/>
      <c r="VSG174" s="275"/>
      <c r="VSH174" s="275"/>
      <c r="VSI174" s="275"/>
      <c r="VSJ174" s="275"/>
      <c r="VSK174" s="275"/>
      <c r="VSL174" s="275"/>
      <c r="VSM174" s="275"/>
      <c r="VSN174" s="275"/>
      <c r="VSO174" s="275"/>
      <c r="VSP174" s="275"/>
      <c r="VSQ174" s="275"/>
      <c r="VSR174" s="275"/>
      <c r="VSS174" s="275"/>
      <c r="VST174" s="275"/>
      <c r="VSU174" s="275"/>
      <c r="VSV174" s="275"/>
      <c r="VSW174" s="275"/>
      <c r="VSX174" s="275"/>
      <c r="VSY174" s="275"/>
      <c r="VSZ174" s="275"/>
      <c r="VTA174" s="275"/>
      <c r="VTB174" s="275"/>
      <c r="VTC174" s="275"/>
      <c r="VTD174" s="275"/>
      <c r="VTE174" s="275"/>
      <c r="VTF174" s="275"/>
      <c r="VTG174" s="275"/>
      <c r="VTH174" s="275"/>
      <c r="VTI174" s="275"/>
      <c r="VTJ174" s="275"/>
      <c r="VTK174" s="275"/>
      <c r="VTL174" s="275"/>
      <c r="VTM174" s="275"/>
      <c r="VTN174" s="275"/>
      <c r="VTO174" s="275"/>
      <c r="VTP174" s="275"/>
      <c r="VTQ174" s="275"/>
      <c r="VTR174" s="275"/>
      <c r="VTS174" s="275"/>
      <c r="VTT174" s="275"/>
      <c r="VTU174" s="275"/>
      <c r="VTV174" s="275"/>
      <c r="VTW174" s="275"/>
      <c r="VTX174" s="275"/>
      <c r="VTY174" s="275"/>
      <c r="VTZ174" s="275"/>
      <c r="VUA174" s="275"/>
      <c r="VUB174" s="275"/>
      <c r="VUC174" s="275"/>
      <c r="VUD174" s="275"/>
      <c r="VUE174" s="275"/>
      <c r="VUF174" s="275"/>
      <c r="VUG174" s="275"/>
      <c r="VUH174" s="275"/>
      <c r="VUI174" s="275"/>
      <c r="VUJ174" s="275"/>
      <c r="VUK174" s="275"/>
      <c r="VUL174" s="275"/>
      <c r="VUM174" s="275"/>
      <c r="VUN174" s="275"/>
      <c r="VUO174" s="275"/>
      <c r="VUP174" s="275"/>
      <c r="VUQ174" s="275"/>
      <c r="VUR174" s="275"/>
      <c r="VUS174" s="275"/>
      <c r="VUT174" s="275"/>
      <c r="VUU174" s="275"/>
      <c r="VUV174" s="275"/>
      <c r="VUW174" s="275"/>
      <c r="VUX174" s="275"/>
      <c r="VUY174" s="275"/>
      <c r="VUZ174" s="275"/>
      <c r="VVA174" s="275"/>
      <c r="VVB174" s="275"/>
      <c r="VVC174" s="275"/>
      <c r="VVD174" s="275"/>
      <c r="VVE174" s="275"/>
      <c r="VVF174" s="275"/>
      <c r="VVG174" s="275"/>
      <c r="VVH174" s="275"/>
      <c r="VVI174" s="275"/>
      <c r="VVJ174" s="275"/>
      <c r="VVK174" s="275"/>
      <c r="VVL174" s="275"/>
      <c r="VVM174" s="275"/>
      <c r="VVN174" s="275"/>
      <c r="VVO174" s="275"/>
      <c r="VVP174" s="275"/>
      <c r="VVQ174" s="275"/>
      <c r="VVR174" s="275"/>
      <c r="VVS174" s="275"/>
      <c r="VVT174" s="275"/>
      <c r="VVU174" s="275"/>
      <c r="VVV174" s="275"/>
      <c r="VVW174" s="275"/>
      <c r="VVX174" s="275"/>
      <c r="VVY174" s="275"/>
      <c r="VVZ174" s="275"/>
      <c r="VWA174" s="275"/>
      <c r="VWB174" s="275"/>
      <c r="VWC174" s="275"/>
      <c r="VWD174" s="275"/>
      <c r="VWE174" s="275"/>
      <c r="VWF174" s="275"/>
      <c r="VWG174" s="275"/>
      <c r="VWH174" s="275"/>
      <c r="VWI174" s="275"/>
      <c r="VWJ174" s="275"/>
      <c r="VWK174" s="275"/>
      <c r="VWL174" s="275"/>
      <c r="VWM174" s="275"/>
      <c r="VWN174" s="275"/>
      <c r="VWO174" s="275"/>
      <c r="VWP174" s="275"/>
      <c r="VWQ174" s="275"/>
      <c r="VWR174" s="275"/>
      <c r="VWS174" s="275"/>
      <c r="VWT174" s="275"/>
      <c r="VWU174" s="275"/>
      <c r="VWV174" s="275"/>
      <c r="VWW174" s="275"/>
      <c r="VWX174" s="275"/>
      <c r="VWY174" s="275"/>
      <c r="VWZ174" s="275"/>
      <c r="VXA174" s="275"/>
      <c r="VXB174" s="275"/>
      <c r="VXC174" s="275"/>
      <c r="VXD174" s="275"/>
      <c r="VXE174" s="275"/>
      <c r="VXF174" s="275"/>
      <c r="VXG174" s="275"/>
      <c r="VXH174" s="275"/>
      <c r="VXI174" s="275"/>
      <c r="VXJ174" s="275"/>
      <c r="VXK174" s="275"/>
      <c r="VXL174" s="275"/>
      <c r="VXM174" s="275"/>
      <c r="VXN174" s="275"/>
      <c r="VXO174" s="275"/>
      <c r="VXP174" s="275"/>
      <c r="VXQ174" s="275"/>
      <c r="VXR174" s="275"/>
      <c r="VXS174" s="275"/>
      <c r="VXT174" s="275"/>
      <c r="VXU174" s="275"/>
      <c r="VXV174" s="275"/>
      <c r="VXW174" s="275"/>
      <c r="VXX174" s="275"/>
      <c r="VXY174" s="275"/>
      <c r="VXZ174" s="275"/>
      <c r="VYA174" s="275"/>
      <c r="VYB174" s="275"/>
      <c r="VYC174" s="275"/>
      <c r="VYD174" s="275"/>
      <c r="VYE174" s="275"/>
      <c r="VYF174" s="275"/>
      <c r="VYG174" s="275"/>
      <c r="VYH174" s="275"/>
      <c r="VYI174" s="275"/>
      <c r="VYJ174" s="275"/>
      <c r="VYK174" s="275"/>
      <c r="VYL174" s="275"/>
      <c r="VYM174" s="275"/>
      <c r="VYN174" s="275"/>
      <c r="VYO174" s="275"/>
      <c r="VYP174" s="275"/>
      <c r="VYQ174" s="275"/>
      <c r="VYR174" s="275"/>
      <c r="VYS174" s="275"/>
      <c r="VYT174" s="275"/>
      <c r="VYU174" s="275"/>
      <c r="VYV174" s="275"/>
      <c r="VYW174" s="275"/>
      <c r="VYX174" s="275"/>
      <c r="VYY174" s="275"/>
      <c r="VYZ174" s="275"/>
      <c r="VZA174" s="275"/>
      <c r="VZB174" s="275"/>
      <c r="VZC174" s="275"/>
      <c r="VZD174" s="275"/>
      <c r="VZE174" s="275"/>
      <c r="VZF174" s="275"/>
      <c r="VZG174" s="275"/>
      <c r="VZH174" s="275"/>
      <c r="VZI174" s="275"/>
      <c r="VZJ174" s="275"/>
      <c r="VZK174" s="275"/>
      <c r="VZL174" s="275"/>
      <c r="VZM174" s="275"/>
      <c r="VZN174" s="275"/>
      <c r="VZO174" s="275"/>
      <c r="VZP174" s="275"/>
      <c r="VZQ174" s="275"/>
      <c r="VZR174" s="275"/>
      <c r="VZS174" s="275"/>
      <c r="VZT174" s="275"/>
      <c r="VZU174" s="275"/>
      <c r="VZV174" s="275"/>
      <c r="VZW174" s="275"/>
      <c r="VZX174" s="275"/>
      <c r="VZY174" s="275"/>
      <c r="VZZ174" s="275"/>
      <c r="WAA174" s="275"/>
      <c r="WAB174" s="275"/>
      <c r="WAC174" s="275"/>
      <c r="WAD174" s="275"/>
      <c r="WAE174" s="275"/>
      <c r="WAF174" s="275"/>
      <c r="WAG174" s="275"/>
      <c r="WAH174" s="275"/>
      <c r="WAI174" s="275"/>
      <c r="WAJ174" s="275"/>
      <c r="WAK174" s="275"/>
      <c r="WAL174" s="275"/>
      <c r="WAM174" s="275"/>
      <c r="WAN174" s="275"/>
      <c r="WAO174" s="275"/>
      <c r="WAP174" s="275"/>
      <c r="WAQ174" s="275"/>
      <c r="WAR174" s="275"/>
      <c r="WAS174" s="275"/>
      <c r="WAT174" s="275"/>
      <c r="WAU174" s="275"/>
      <c r="WAV174" s="275"/>
      <c r="WAW174" s="275"/>
      <c r="WAX174" s="275"/>
      <c r="WAY174" s="275"/>
      <c r="WAZ174" s="275"/>
      <c r="WBA174" s="275"/>
      <c r="WBB174" s="275"/>
      <c r="WBC174" s="275"/>
      <c r="WBD174" s="275"/>
      <c r="WBE174" s="275"/>
      <c r="WBF174" s="275"/>
      <c r="WBG174" s="275"/>
      <c r="WBH174" s="275"/>
      <c r="WBI174" s="275"/>
      <c r="WBJ174" s="275"/>
      <c r="WBK174" s="275"/>
      <c r="WBL174" s="275"/>
      <c r="WBM174" s="275"/>
      <c r="WBN174" s="275"/>
      <c r="WBO174" s="275"/>
      <c r="WBP174" s="275"/>
      <c r="WBQ174" s="275"/>
      <c r="WBR174" s="275"/>
      <c r="WBS174" s="275"/>
      <c r="WBT174" s="275"/>
      <c r="WBU174" s="275"/>
      <c r="WBV174" s="275"/>
      <c r="WBW174" s="275"/>
      <c r="WBX174" s="275"/>
      <c r="WBY174" s="275"/>
      <c r="WBZ174" s="275"/>
      <c r="WCA174" s="275"/>
      <c r="WCB174" s="275"/>
      <c r="WCC174" s="275"/>
      <c r="WCD174" s="275"/>
      <c r="WCE174" s="275"/>
      <c r="WCF174" s="275"/>
      <c r="WCG174" s="275"/>
      <c r="WCH174" s="275"/>
      <c r="WCI174" s="275"/>
      <c r="WCJ174" s="275"/>
      <c r="WCK174" s="275"/>
      <c r="WCL174" s="275"/>
      <c r="WCM174" s="275"/>
      <c r="WCN174" s="275"/>
      <c r="WCO174" s="275"/>
      <c r="WCP174" s="275"/>
      <c r="WCQ174" s="275"/>
      <c r="WCR174" s="275"/>
      <c r="WCS174" s="275"/>
      <c r="WCT174" s="275"/>
      <c r="WCU174" s="275"/>
      <c r="WCV174" s="275"/>
      <c r="WCW174" s="275"/>
      <c r="WCX174" s="275"/>
      <c r="WCY174" s="275"/>
      <c r="WCZ174" s="275"/>
      <c r="WDA174" s="275"/>
      <c r="WDB174" s="275"/>
      <c r="WDC174" s="275"/>
      <c r="WDD174" s="275"/>
      <c r="WDE174" s="275"/>
      <c r="WDF174" s="275"/>
      <c r="WDG174" s="275"/>
      <c r="WDH174" s="275"/>
      <c r="WDI174" s="275"/>
      <c r="WDJ174" s="275"/>
      <c r="WDK174" s="275"/>
      <c r="WDL174" s="275"/>
      <c r="WDM174" s="275"/>
      <c r="WDN174" s="275"/>
      <c r="WDO174" s="275"/>
      <c r="WDP174" s="275"/>
      <c r="WDQ174" s="275"/>
      <c r="WDR174" s="275"/>
      <c r="WDS174" s="275"/>
      <c r="WDT174" s="275"/>
      <c r="WDU174" s="275"/>
      <c r="WDV174" s="275"/>
      <c r="WDW174" s="275"/>
      <c r="WDX174" s="275"/>
      <c r="WDY174" s="275"/>
      <c r="WDZ174" s="275"/>
      <c r="WEA174" s="275"/>
      <c r="WEB174" s="275"/>
      <c r="WEC174" s="275"/>
      <c r="WED174" s="275"/>
      <c r="WEE174" s="275"/>
      <c r="WEF174" s="275"/>
      <c r="WEG174" s="275"/>
      <c r="WEH174" s="275"/>
      <c r="WEI174" s="275"/>
      <c r="WEJ174" s="275"/>
      <c r="WEK174" s="275"/>
      <c r="WEL174" s="275"/>
      <c r="WEM174" s="275"/>
      <c r="WEN174" s="275"/>
      <c r="WEO174" s="275"/>
      <c r="WEP174" s="275"/>
      <c r="WEQ174" s="275"/>
      <c r="WER174" s="275"/>
      <c r="WES174" s="275"/>
      <c r="WET174" s="275"/>
      <c r="WEU174" s="275"/>
      <c r="WEV174" s="275"/>
      <c r="WEW174" s="275"/>
      <c r="WEX174" s="275"/>
      <c r="WEY174" s="275"/>
      <c r="WEZ174" s="275"/>
      <c r="WFA174" s="275"/>
      <c r="WFB174" s="275"/>
      <c r="WFC174" s="275"/>
      <c r="WFD174" s="275"/>
      <c r="WFE174" s="275"/>
      <c r="WFF174" s="275"/>
      <c r="WFG174" s="275"/>
      <c r="WFH174" s="275"/>
      <c r="WFI174" s="275"/>
      <c r="WFJ174" s="275"/>
      <c r="WFK174" s="275"/>
      <c r="WFL174" s="275"/>
      <c r="WFM174" s="275"/>
      <c r="WFN174" s="275"/>
      <c r="WFO174" s="275"/>
      <c r="WFP174" s="275"/>
      <c r="WFQ174" s="275"/>
      <c r="WFR174" s="275"/>
      <c r="WFS174" s="275"/>
      <c r="WFT174" s="275"/>
      <c r="WFU174" s="275"/>
      <c r="WFV174" s="275"/>
      <c r="WFW174" s="275"/>
      <c r="WFX174" s="275"/>
      <c r="WFY174" s="275"/>
      <c r="WFZ174" s="275"/>
      <c r="WGA174" s="275"/>
      <c r="WGB174" s="275"/>
      <c r="WGC174" s="275"/>
      <c r="WGD174" s="275"/>
      <c r="WGE174" s="275"/>
      <c r="WGF174" s="275"/>
      <c r="WGG174" s="275"/>
      <c r="WGH174" s="275"/>
      <c r="WGI174" s="275"/>
      <c r="WGJ174" s="275"/>
      <c r="WGK174" s="275"/>
      <c r="WGL174" s="275"/>
      <c r="WGM174" s="275"/>
      <c r="WGN174" s="275"/>
      <c r="WGO174" s="275"/>
      <c r="WGP174" s="275"/>
      <c r="WGQ174" s="275"/>
      <c r="WGR174" s="275"/>
      <c r="WGS174" s="275"/>
      <c r="WGT174" s="275"/>
      <c r="WGU174" s="275"/>
      <c r="WGV174" s="275"/>
      <c r="WGW174" s="275"/>
      <c r="WGX174" s="275"/>
      <c r="WGY174" s="275"/>
      <c r="WGZ174" s="275"/>
      <c r="WHA174" s="275"/>
      <c r="WHB174" s="275"/>
      <c r="WHC174" s="275"/>
      <c r="WHD174" s="275"/>
      <c r="WHE174" s="275"/>
      <c r="WHF174" s="275"/>
      <c r="WHG174" s="275"/>
      <c r="WHH174" s="275"/>
      <c r="WHI174" s="275"/>
      <c r="WHJ174" s="275"/>
      <c r="WHK174" s="275"/>
      <c r="WHL174" s="275"/>
      <c r="WHM174" s="275"/>
      <c r="WHN174" s="275"/>
      <c r="WHO174" s="275"/>
      <c r="WHP174" s="275"/>
      <c r="WHQ174" s="275"/>
      <c r="WHR174" s="275"/>
      <c r="WHS174" s="275"/>
      <c r="WHT174" s="275"/>
      <c r="WHU174" s="275"/>
      <c r="WHV174" s="275"/>
      <c r="WHW174" s="275"/>
      <c r="WHX174" s="275"/>
      <c r="WHY174" s="275"/>
      <c r="WHZ174" s="275"/>
      <c r="WIA174" s="275"/>
      <c r="WIB174" s="275"/>
      <c r="WIC174" s="275"/>
      <c r="WID174" s="275"/>
      <c r="WIE174" s="275"/>
      <c r="WIF174" s="275"/>
      <c r="WIG174" s="275"/>
      <c r="WIH174" s="275"/>
      <c r="WII174" s="275"/>
      <c r="WIJ174" s="275"/>
      <c r="WIK174" s="275"/>
      <c r="WIL174" s="275"/>
      <c r="WIM174" s="275"/>
      <c r="WIN174" s="275"/>
      <c r="WIO174" s="275"/>
      <c r="WIP174" s="275"/>
      <c r="WIQ174" s="275"/>
      <c r="WIR174" s="275"/>
      <c r="WIS174" s="275"/>
      <c r="WIT174" s="275"/>
      <c r="WIU174" s="275"/>
      <c r="WIV174" s="275"/>
      <c r="WIW174" s="275"/>
      <c r="WIX174" s="275"/>
      <c r="WIY174" s="275"/>
      <c r="WIZ174" s="275"/>
      <c r="WJA174" s="275"/>
      <c r="WJB174" s="275"/>
      <c r="WJC174" s="275"/>
      <c r="WJD174" s="275"/>
      <c r="WJE174" s="275"/>
      <c r="WJF174" s="275"/>
      <c r="WJG174" s="275"/>
      <c r="WJH174" s="275"/>
      <c r="WJI174" s="275"/>
      <c r="WJJ174" s="275"/>
      <c r="WJK174" s="275"/>
      <c r="WJL174" s="275"/>
      <c r="WJM174" s="275"/>
      <c r="WJN174" s="275"/>
      <c r="WJO174" s="275"/>
      <c r="WJP174" s="275"/>
      <c r="WJQ174" s="275"/>
      <c r="WJR174" s="275"/>
      <c r="WJS174" s="275"/>
      <c r="WJT174" s="275"/>
      <c r="WJU174" s="275"/>
      <c r="WJV174" s="275"/>
      <c r="WJW174" s="275"/>
      <c r="WJX174" s="275"/>
      <c r="WJY174" s="275"/>
      <c r="WJZ174" s="275"/>
      <c r="WKA174" s="275"/>
      <c r="WKB174" s="275"/>
      <c r="WKC174" s="275"/>
      <c r="WKD174" s="275"/>
      <c r="WKE174" s="275"/>
      <c r="WKF174" s="275"/>
      <c r="WKG174" s="275"/>
      <c r="WKH174" s="275"/>
      <c r="WKI174" s="275"/>
      <c r="WKJ174" s="275"/>
      <c r="WKK174" s="275"/>
      <c r="WKL174" s="275"/>
      <c r="WKM174" s="275"/>
      <c r="WKN174" s="275"/>
      <c r="WKO174" s="275"/>
      <c r="WKP174" s="275"/>
      <c r="WKQ174" s="275"/>
      <c r="WKR174" s="275"/>
      <c r="WKS174" s="275"/>
      <c r="WKT174" s="275"/>
      <c r="WKU174" s="275"/>
      <c r="WKV174" s="275"/>
      <c r="WKW174" s="275"/>
      <c r="WKX174" s="275"/>
      <c r="WKY174" s="275"/>
      <c r="WKZ174" s="275"/>
      <c r="WLA174" s="275"/>
      <c r="WLB174" s="275"/>
      <c r="WLC174" s="275"/>
      <c r="WLD174" s="275"/>
      <c r="WLE174" s="275"/>
      <c r="WLF174" s="275"/>
      <c r="WLG174" s="275"/>
      <c r="WLH174" s="275"/>
      <c r="WLI174" s="275"/>
      <c r="WLJ174" s="275"/>
      <c r="WLK174" s="275"/>
      <c r="WLL174" s="275"/>
      <c r="WLM174" s="275"/>
      <c r="WLN174" s="275"/>
      <c r="WLO174" s="275"/>
      <c r="WLP174" s="275"/>
      <c r="WLQ174" s="275"/>
      <c r="WLR174" s="275"/>
      <c r="WLS174" s="275"/>
      <c r="WLT174" s="275"/>
      <c r="WLU174" s="275"/>
      <c r="WLV174" s="275"/>
      <c r="WLW174" s="275"/>
      <c r="WLX174" s="275"/>
      <c r="WLY174" s="275"/>
      <c r="WLZ174" s="275"/>
      <c r="WMA174" s="275"/>
      <c r="WMB174" s="275"/>
      <c r="WMC174" s="275"/>
      <c r="WMD174" s="275"/>
      <c r="WME174" s="275"/>
      <c r="WMF174" s="275"/>
      <c r="WMG174" s="275"/>
      <c r="WMH174" s="275"/>
      <c r="WMI174" s="275"/>
      <c r="WMJ174" s="275"/>
      <c r="WMK174" s="275"/>
      <c r="WML174" s="275"/>
      <c r="WMM174" s="275"/>
      <c r="WMN174" s="275"/>
      <c r="WMO174" s="275"/>
      <c r="WMP174" s="275"/>
      <c r="WMQ174" s="275"/>
      <c r="WMR174" s="275"/>
      <c r="WMS174" s="275"/>
      <c r="WMT174" s="275"/>
      <c r="WMU174" s="275"/>
      <c r="WMV174" s="275"/>
      <c r="WMW174" s="275"/>
      <c r="WMX174" s="275"/>
      <c r="WMY174" s="275"/>
      <c r="WMZ174" s="275"/>
      <c r="WNA174" s="275"/>
      <c r="WNB174" s="275"/>
      <c r="WNC174" s="275"/>
      <c r="WND174" s="275"/>
      <c r="WNE174" s="275"/>
      <c r="WNF174" s="275"/>
      <c r="WNG174" s="275"/>
      <c r="WNH174" s="275"/>
      <c r="WNI174" s="275"/>
      <c r="WNJ174" s="275"/>
      <c r="WNK174" s="275"/>
      <c r="WNL174" s="275"/>
      <c r="WNM174" s="275"/>
      <c r="WNN174" s="275"/>
      <c r="WNO174" s="275"/>
      <c r="WNP174" s="275"/>
      <c r="WNQ174" s="275"/>
      <c r="WNR174" s="275"/>
      <c r="WNS174" s="275"/>
      <c r="WNT174" s="275"/>
      <c r="WNU174" s="275"/>
      <c r="WNV174" s="275"/>
      <c r="WNW174" s="275"/>
      <c r="WNX174" s="275"/>
      <c r="WNY174" s="275"/>
      <c r="WNZ174" s="275"/>
      <c r="WOA174" s="275"/>
      <c r="WOB174" s="275"/>
      <c r="WOC174" s="275"/>
      <c r="WOD174" s="275"/>
      <c r="WOE174" s="275"/>
      <c r="WOF174" s="275"/>
      <c r="WOG174" s="275"/>
      <c r="WOH174" s="275"/>
      <c r="WOI174" s="275"/>
      <c r="WOJ174" s="275"/>
      <c r="WOK174" s="275"/>
      <c r="WOL174" s="275"/>
      <c r="WOM174" s="275"/>
      <c r="WON174" s="275"/>
      <c r="WOO174" s="275"/>
      <c r="WOP174" s="275"/>
      <c r="WOQ174" s="275"/>
      <c r="WOR174" s="275"/>
      <c r="WOS174" s="275"/>
      <c r="WOT174" s="275"/>
      <c r="WOU174" s="275"/>
      <c r="WOV174" s="275"/>
      <c r="WOW174" s="275"/>
      <c r="WOX174" s="275"/>
      <c r="WOY174" s="275"/>
      <c r="WOZ174" s="275"/>
      <c r="WPA174" s="275"/>
      <c r="WPB174" s="275"/>
      <c r="WPC174" s="275"/>
      <c r="WPD174" s="275"/>
      <c r="WPE174" s="275"/>
      <c r="WPF174" s="275"/>
      <c r="WPG174" s="275"/>
      <c r="WPH174" s="275"/>
      <c r="WPI174" s="275"/>
      <c r="WPJ174" s="275"/>
      <c r="WPK174" s="275"/>
      <c r="WPL174" s="275"/>
      <c r="WPM174" s="275"/>
      <c r="WPN174" s="275"/>
      <c r="WPO174" s="275"/>
      <c r="WPP174" s="275"/>
      <c r="WPQ174" s="275"/>
      <c r="WPR174" s="275"/>
      <c r="WPS174" s="275"/>
      <c r="WPT174" s="275"/>
      <c r="WPU174" s="275"/>
      <c r="WPV174" s="275"/>
      <c r="WPW174" s="275"/>
      <c r="WPX174" s="275"/>
      <c r="WPY174" s="275"/>
      <c r="WPZ174" s="275"/>
      <c r="WQA174" s="275"/>
      <c r="WQB174" s="275"/>
      <c r="WQC174" s="275"/>
      <c r="WQD174" s="275"/>
      <c r="WQE174" s="275"/>
      <c r="WQF174" s="275"/>
      <c r="WQG174" s="275"/>
      <c r="WQH174" s="275"/>
      <c r="WQI174" s="275"/>
      <c r="WQJ174" s="275"/>
      <c r="WQK174" s="275"/>
      <c r="WQL174" s="275"/>
      <c r="WQM174" s="275"/>
      <c r="WQN174" s="275"/>
      <c r="WQO174" s="275"/>
      <c r="WQP174" s="275"/>
      <c r="WQQ174" s="275"/>
      <c r="WQR174" s="275"/>
      <c r="WQS174" s="275"/>
      <c r="WQT174" s="275"/>
      <c r="WQU174" s="275"/>
      <c r="WQV174" s="275"/>
      <c r="WQW174" s="275"/>
      <c r="WQX174" s="275"/>
      <c r="WQY174" s="275"/>
      <c r="WQZ174" s="275"/>
      <c r="WRA174" s="275"/>
      <c r="WRB174" s="275"/>
      <c r="WRC174" s="275"/>
      <c r="WRD174" s="275"/>
      <c r="WRE174" s="275"/>
      <c r="WRF174" s="275"/>
      <c r="WRG174" s="275"/>
      <c r="WRH174" s="275"/>
      <c r="WRI174" s="275"/>
      <c r="WRJ174" s="275"/>
      <c r="WRK174" s="275"/>
      <c r="WRL174" s="275"/>
      <c r="WRM174" s="275"/>
      <c r="WRN174" s="275"/>
      <c r="WRO174" s="275"/>
      <c r="WRP174" s="275"/>
      <c r="WRQ174" s="275"/>
      <c r="WRR174" s="275"/>
      <c r="WRS174" s="275"/>
      <c r="WRT174" s="275"/>
      <c r="WRU174" s="275"/>
      <c r="WRV174" s="275"/>
      <c r="WRW174" s="275"/>
      <c r="WRX174" s="275"/>
      <c r="WRY174" s="275"/>
      <c r="WRZ174" s="275"/>
      <c r="WSA174" s="275"/>
      <c r="WSB174" s="275"/>
      <c r="WSC174" s="275"/>
      <c r="WSD174" s="275"/>
      <c r="WSE174" s="275"/>
      <c r="WSF174" s="275"/>
      <c r="WSG174" s="275"/>
      <c r="WSH174" s="275"/>
      <c r="WSI174" s="275"/>
      <c r="WSJ174" s="275"/>
      <c r="WSK174" s="275"/>
      <c r="WSL174" s="275"/>
      <c r="WSM174" s="275"/>
      <c r="WSN174" s="275"/>
      <c r="WSO174" s="275"/>
      <c r="WSP174" s="275"/>
      <c r="WSQ174" s="275"/>
      <c r="WSR174" s="275"/>
      <c r="WSS174" s="275"/>
      <c r="WST174" s="275"/>
      <c r="WSU174" s="275"/>
      <c r="WSV174" s="275"/>
      <c r="WSW174" s="275"/>
      <c r="WSX174" s="275"/>
      <c r="WSY174" s="275"/>
      <c r="WSZ174" s="275"/>
      <c r="WTA174" s="275"/>
      <c r="WTB174" s="275"/>
      <c r="WTC174" s="275"/>
      <c r="WTD174" s="275"/>
      <c r="WTE174" s="275"/>
      <c r="WTF174" s="275"/>
      <c r="WTG174" s="275"/>
      <c r="WTH174" s="275"/>
      <c r="WTI174" s="275"/>
      <c r="WTJ174" s="275"/>
      <c r="WTK174" s="275"/>
      <c r="WTL174" s="275"/>
      <c r="WTM174" s="275"/>
      <c r="WTN174" s="275"/>
      <c r="WTO174" s="275"/>
      <c r="WTP174" s="275"/>
      <c r="WTQ174" s="275"/>
      <c r="WTR174" s="275"/>
      <c r="WTS174" s="275"/>
      <c r="WTT174" s="275"/>
      <c r="WTU174" s="275"/>
      <c r="WTV174" s="275"/>
      <c r="WTW174" s="275"/>
      <c r="WTX174" s="275"/>
      <c r="WTY174" s="275"/>
      <c r="WTZ174" s="275"/>
      <c r="WUA174" s="275"/>
      <c r="WUB174" s="275"/>
      <c r="WUC174" s="275"/>
      <c r="WUD174" s="275"/>
      <c r="WUE174" s="275"/>
      <c r="WUF174" s="275"/>
      <c r="WUG174" s="275"/>
      <c r="WUH174" s="275"/>
      <c r="WUI174" s="275"/>
      <c r="WUJ174" s="275"/>
      <c r="WUK174" s="275"/>
      <c r="WUL174" s="275"/>
      <c r="WUM174" s="275"/>
      <c r="WUN174" s="275"/>
      <c r="WUO174" s="275"/>
      <c r="WUP174" s="275"/>
      <c r="WUQ174" s="275"/>
      <c r="WUR174" s="275"/>
      <c r="WUS174" s="275"/>
      <c r="WUT174" s="275"/>
      <c r="WUU174" s="275"/>
      <c r="WUV174" s="275"/>
      <c r="WUW174" s="275"/>
      <c r="WUX174" s="275"/>
      <c r="WUY174" s="275"/>
      <c r="WUZ174" s="275"/>
      <c r="WVA174" s="275"/>
      <c r="WVB174" s="275"/>
      <c r="WVC174" s="275"/>
      <c r="WVD174" s="275"/>
      <c r="WVE174" s="275"/>
      <c r="WVF174" s="275"/>
      <c r="WVG174" s="275"/>
      <c r="WVH174" s="275"/>
      <c r="WVI174" s="275"/>
      <c r="WVJ174" s="275"/>
      <c r="WVK174" s="275"/>
      <c r="WVL174" s="275"/>
      <c r="WVM174" s="275"/>
      <c r="WVN174" s="275"/>
      <c r="WVO174" s="275"/>
      <c r="WVP174" s="275"/>
      <c r="WVQ174" s="275"/>
      <c r="WVR174" s="275"/>
      <c r="WVS174" s="275"/>
      <c r="WVT174" s="275"/>
      <c r="WVU174" s="275"/>
      <c r="WVV174" s="275"/>
      <c r="WVW174" s="275"/>
      <c r="WVX174" s="275"/>
      <c r="WVY174" s="275"/>
      <c r="WVZ174" s="275"/>
      <c r="WWA174" s="275"/>
      <c r="WWB174" s="275"/>
      <c r="WWC174" s="275"/>
      <c r="WWD174" s="275"/>
      <c r="WWE174" s="275"/>
      <c r="WWF174" s="275"/>
      <c r="WWG174" s="275"/>
      <c r="WWH174" s="275"/>
      <c r="WWI174" s="275"/>
      <c r="WWJ174" s="275"/>
      <c r="WWK174" s="275"/>
      <c r="WWL174" s="275"/>
      <c r="WWM174" s="275"/>
      <c r="WWN174" s="275"/>
      <c r="WWO174" s="275"/>
      <c r="WWP174" s="275"/>
      <c r="WWQ174" s="275"/>
      <c r="WWR174" s="275"/>
      <c r="WWS174" s="275"/>
      <c r="WWT174" s="275"/>
      <c r="WWU174" s="275"/>
      <c r="WWV174" s="275"/>
      <c r="WWW174" s="275"/>
      <c r="WWX174" s="275"/>
      <c r="WWY174" s="275"/>
      <c r="WWZ174" s="275"/>
      <c r="WXA174" s="275"/>
      <c r="WXB174" s="275"/>
      <c r="WXC174" s="275"/>
      <c r="WXD174" s="275"/>
      <c r="WXE174" s="275"/>
      <c r="WXF174" s="275"/>
      <c r="WXG174" s="275"/>
      <c r="WXH174" s="275"/>
      <c r="WXI174" s="275"/>
      <c r="WXJ174" s="275"/>
      <c r="WXK174" s="275"/>
      <c r="WXL174" s="275"/>
      <c r="WXM174" s="275"/>
      <c r="WXN174" s="275"/>
      <c r="WXO174" s="275"/>
      <c r="WXP174" s="275"/>
      <c r="WXQ174" s="275"/>
      <c r="WXR174" s="275"/>
      <c r="WXS174" s="275"/>
      <c r="WXT174" s="275"/>
      <c r="WXU174" s="275"/>
      <c r="WXV174" s="275"/>
      <c r="WXW174" s="275"/>
      <c r="WXX174" s="275"/>
      <c r="WXY174" s="275"/>
      <c r="WXZ174" s="275"/>
      <c r="WYA174" s="275"/>
      <c r="WYB174" s="275"/>
      <c r="WYC174" s="275"/>
      <c r="WYD174" s="275"/>
      <c r="WYE174" s="275"/>
      <c r="WYF174" s="275"/>
      <c r="WYG174" s="275"/>
      <c r="WYH174" s="275"/>
      <c r="WYI174" s="275"/>
      <c r="WYJ174" s="275"/>
      <c r="WYK174" s="275"/>
      <c r="WYL174" s="275"/>
      <c r="WYM174" s="275"/>
      <c r="WYN174" s="275"/>
      <c r="WYO174" s="275"/>
      <c r="WYP174" s="275"/>
      <c r="WYQ174" s="275"/>
      <c r="WYR174" s="275"/>
      <c r="WYS174" s="275"/>
      <c r="WYT174" s="275"/>
      <c r="WYU174" s="275"/>
      <c r="WYV174" s="275"/>
      <c r="WYW174" s="275"/>
      <c r="WYX174" s="275"/>
      <c r="WYY174" s="275"/>
      <c r="WYZ174" s="275"/>
      <c r="WZA174" s="275"/>
      <c r="WZB174" s="275"/>
      <c r="WZC174" s="275"/>
      <c r="WZD174" s="275"/>
      <c r="WZE174" s="275"/>
      <c r="WZF174" s="275"/>
      <c r="WZG174" s="275"/>
      <c r="WZH174" s="275"/>
      <c r="WZI174" s="275"/>
      <c r="WZJ174" s="275"/>
      <c r="WZK174" s="275"/>
      <c r="WZL174" s="275"/>
      <c r="WZM174" s="275"/>
      <c r="WZN174" s="275"/>
      <c r="WZO174" s="275"/>
      <c r="WZP174" s="275"/>
      <c r="WZQ174" s="275"/>
      <c r="WZR174" s="275"/>
      <c r="WZS174" s="275"/>
      <c r="WZT174" s="275"/>
      <c r="WZU174" s="275"/>
      <c r="WZV174" s="275"/>
      <c r="WZW174" s="275"/>
      <c r="WZX174" s="275"/>
      <c r="WZY174" s="275"/>
      <c r="WZZ174" s="275"/>
      <c r="XAA174" s="275"/>
      <c r="XAB174" s="275"/>
      <c r="XAC174" s="275"/>
      <c r="XAD174" s="275"/>
      <c r="XAE174" s="275"/>
      <c r="XAF174" s="275"/>
      <c r="XAG174" s="275"/>
      <c r="XAH174" s="275"/>
      <c r="XAI174" s="275"/>
      <c r="XAJ174" s="275"/>
      <c r="XAK174" s="275"/>
      <c r="XAL174" s="275"/>
      <c r="XAM174" s="275"/>
      <c r="XAN174" s="275"/>
      <c r="XAO174" s="275"/>
      <c r="XAP174" s="275"/>
      <c r="XAQ174" s="275"/>
      <c r="XAR174" s="275"/>
      <c r="XAS174" s="275"/>
      <c r="XAT174" s="275"/>
      <c r="XAU174" s="275"/>
      <c r="XAV174" s="275"/>
      <c r="XAW174" s="275"/>
      <c r="XAX174" s="275"/>
      <c r="XAY174" s="275"/>
      <c r="XAZ174" s="275"/>
      <c r="XBA174" s="275"/>
      <c r="XBB174" s="275"/>
      <c r="XBC174" s="275"/>
      <c r="XBD174" s="275"/>
      <c r="XBE174" s="275"/>
      <c r="XBF174" s="275"/>
      <c r="XBG174" s="275"/>
      <c r="XBH174" s="275"/>
      <c r="XBI174" s="275"/>
      <c r="XBJ174" s="275"/>
      <c r="XBK174" s="275"/>
      <c r="XBL174" s="275"/>
      <c r="XBM174" s="275"/>
      <c r="XBN174" s="275"/>
      <c r="XBO174" s="275"/>
      <c r="XBP174" s="275"/>
      <c r="XBQ174" s="275"/>
      <c r="XBR174" s="275"/>
      <c r="XBS174" s="275"/>
      <c r="XBT174" s="275"/>
      <c r="XBU174" s="275"/>
      <c r="XBV174" s="275"/>
      <c r="XBW174" s="275"/>
      <c r="XBX174" s="275"/>
      <c r="XBY174" s="275"/>
      <c r="XBZ174" s="275"/>
      <c r="XCA174" s="275"/>
      <c r="XCB174" s="275"/>
      <c r="XCC174" s="275"/>
      <c r="XCD174" s="275"/>
      <c r="XCE174" s="275"/>
      <c r="XCF174" s="275"/>
      <c r="XCG174" s="275"/>
      <c r="XCH174" s="275"/>
      <c r="XCI174" s="275"/>
      <c r="XCJ174" s="275"/>
      <c r="XCK174" s="275"/>
      <c r="XCL174" s="275"/>
      <c r="XCM174" s="275"/>
      <c r="XCN174" s="275"/>
      <c r="XCO174" s="275"/>
      <c r="XCP174" s="275"/>
      <c r="XCQ174" s="275"/>
      <c r="XCR174" s="275"/>
      <c r="XCS174" s="275"/>
      <c r="XCT174" s="275"/>
      <c r="XCU174" s="275"/>
      <c r="XCV174" s="275"/>
      <c r="XCW174" s="275"/>
      <c r="XCX174" s="275"/>
      <c r="XCY174" s="275"/>
      <c r="XCZ174" s="275"/>
      <c r="XDA174" s="275"/>
      <c r="XDB174" s="275"/>
      <c r="XDC174" s="275"/>
      <c r="XDD174" s="275"/>
      <c r="XDE174" s="275"/>
      <c r="XDF174" s="275"/>
      <c r="XDG174" s="275"/>
      <c r="XDH174" s="275"/>
      <c r="XDI174" s="275"/>
      <c r="XDJ174" s="275"/>
      <c r="XDK174" s="275"/>
      <c r="XDL174" s="275"/>
      <c r="XDM174" s="275"/>
      <c r="XDN174" s="275"/>
      <c r="XDO174" s="275"/>
      <c r="XDP174" s="275"/>
      <c r="XDQ174" s="275"/>
      <c r="XDR174" s="275"/>
      <c r="XDS174" s="275"/>
      <c r="XDT174" s="275"/>
      <c r="XDU174" s="275"/>
      <c r="XDV174" s="275"/>
      <c r="XDW174" s="275"/>
      <c r="XDX174" s="275"/>
      <c r="XDY174" s="275"/>
      <c r="XDZ174" s="275"/>
      <c r="XEA174" s="275"/>
      <c r="XEB174" s="275"/>
      <c r="XEC174" s="275"/>
      <c r="XED174" s="275"/>
      <c r="XEE174" s="275"/>
      <c r="XEF174" s="275"/>
      <c r="XEG174" s="275"/>
      <c r="XEH174" s="275"/>
      <c r="XEI174" s="275"/>
      <c r="XEJ174" s="275"/>
      <c r="XEK174" s="275"/>
      <c r="XEL174" s="275"/>
      <c r="XEM174" s="275"/>
      <c r="XEN174" s="275"/>
      <c r="XEO174" s="275"/>
      <c r="XEP174" s="275"/>
      <c r="XEQ174" s="275"/>
      <c r="XER174" s="275"/>
      <c r="XES174" s="275"/>
      <c r="XET174" s="275"/>
      <c r="XEU174" s="275"/>
      <c r="XEV174" s="275"/>
      <c r="XEW174" s="275"/>
      <c r="XEX174" s="275"/>
      <c r="XEY174" s="275"/>
      <c r="XEZ174" s="275"/>
      <c r="XFA174" s="275"/>
      <c r="XFB174" s="275"/>
      <c r="XFC174" s="275"/>
    </row>
    <row r="175" spans="1:16383" s="134" customFormat="1" ht="13">
      <c r="A175" s="216"/>
      <c r="B175" s="216"/>
      <c r="C175" s="217"/>
      <c r="D175" s="217"/>
      <c r="E175" s="218"/>
      <c r="F175" s="217"/>
      <c r="G175" s="219"/>
      <c r="H175" s="217"/>
      <c r="I175" s="219"/>
      <c r="J175" s="220"/>
      <c r="K175" s="217"/>
      <c r="L175" s="221"/>
      <c r="M175" s="222"/>
      <c r="N175" s="222"/>
    </row>
    <row r="176" spans="1:16383" s="134" customFormat="1" ht="53.25" customHeight="1">
      <c r="A176" s="279" t="s">
        <v>238</v>
      </c>
      <c r="B176" s="279"/>
      <c r="C176" s="279"/>
      <c r="D176" s="279"/>
      <c r="E176" s="279"/>
      <c r="F176" s="279"/>
      <c r="G176" s="279"/>
      <c r="H176" s="279"/>
      <c r="I176" s="279"/>
      <c r="J176" s="279"/>
      <c r="K176" s="279"/>
      <c r="L176" s="279"/>
      <c r="M176" s="279"/>
      <c r="N176" s="279"/>
      <c r="AB176" s="275"/>
      <c r="AC176" s="275"/>
      <c r="AD176" s="275"/>
      <c r="AE176" s="275"/>
      <c r="AF176" s="275"/>
      <c r="AG176" s="275"/>
      <c r="AH176" s="275"/>
      <c r="AI176" s="275"/>
      <c r="AJ176" s="275"/>
      <c r="AK176" s="275"/>
      <c r="AL176" s="275"/>
      <c r="AM176" s="275"/>
      <c r="AN176" s="275"/>
      <c r="AO176" s="275"/>
      <c r="AP176" s="275"/>
      <c r="AQ176" s="275"/>
      <c r="AR176" s="275"/>
      <c r="AS176" s="275"/>
      <c r="AT176" s="275"/>
      <c r="AU176" s="275"/>
      <c r="AV176" s="275"/>
      <c r="AW176" s="275"/>
      <c r="AX176" s="275"/>
      <c r="AY176" s="275"/>
      <c r="AZ176" s="275"/>
      <c r="BA176" s="275"/>
      <c r="BB176" s="275"/>
      <c r="BC176" s="275"/>
      <c r="BD176" s="275"/>
      <c r="BE176" s="275"/>
      <c r="BF176" s="275"/>
      <c r="BG176" s="275"/>
      <c r="BH176" s="275"/>
      <c r="BI176" s="275"/>
      <c r="BJ176" s="275"/>
      <c r="BK176" s="275"/>
      <c r="BL176" s="275"/>
      <c r="BM176" s="275"/>
      <c r="BN176" s="275"/>
      <c r="BO176" s="275"/>
      <c r="BP176" s="275"/>
      <c r="BQ176" s="275"/>
      <c r="BR176" s="275"/>
      <c r="BS176" s="275"/>
      <c r="BT176" s="275"/>
      <c r="BU176" s="275"/>
      <c r="BV176" s="275"/>
      <c r="BW176" s="275"/>
      <c r="BX176" s="275"/>
      <c r="BY176" s="275"/>
      <c r="BZ176" s="275"/>
      <c r="CA176" s="275"/>
      <c r="CB176" s="275"/>
      <c r="CC176" s="275"/>
      <c r="CD176" s="275"/>
      <c r="CE176" s="275"/>
      <c r="CF176" s="275"/>
      <c r="CG176" s="275"/>
      <c r="CH176" s="275"/>
      <c r="CI176" s="275"/>
      <c r="CJ176" s="275"/>
      <c r="CK176" s="275"/>
      <c r="CL176" s="275"/>
      <c r="CM176" s="275"/>
      <c r="CN176" s="275"/>
      <c r="CO176" s="275"/>
      <c r="CP176" s="275"/>
      <c r="CQ176" s="275"/>
      <c r="CR176" s="275"/>
      <c r="CS176" s="275"/>
      <c r="CT176" s="275"/>
      <c r="CU176" s="275"/>
      <c r="CV176" s="275"/>
      <c r="CW176" s="275"/>
      <c r="CX176" s="275"/>
      <c r="CY176" s="275"/>
      <c r="CZ176" s="275"/>
      <c r="DA176" s="275"/>
      <c r="DB176" s="275"/>
      <c r="DC176" s="275"/>
      <c r="DD176" s="275"/>
      <c r="DE176" s="275"/>
      <c r="DF176" s="275"/>
      <c r="DG176" s="275"/>
      <c r="DH176" s="275"/>
      <c r="DI176" s="275"/>
      <c r="DJ176" s="275"/>
      <c r="DK176" s="275"/>
      <c r="DL176" s="275"/>
      <c r="DM176" s="275"/>
      <c r="DN176" s="275"/>
      <c r="DO176" s="275"/>
      <c r="DP176" s="275"/>
      <c r="DQ176" s="275"/>
      <c r="DR176" s="275"/>
      <c r="DS176" s="275"/>
      <c r="DT176" s="275"/>
      <c r="DU176" s="275"/>
      <c r="DV176" s="275"/>
      <c r="DW176" s="275"/>
      <c r="DX176" s="275"/>
      <c r="DY176" s="275"/>
      <c r="DZ176" s="275"/>
      <c r="EA176" s="275"/>
      <c r="EB176" s="275"/>
      <c r="EC176" s="275"/>
      <c r="ED176" s="275"/>
      <c r="EE176" s="275"/>
      <c r="EF176" s="275"/>
      <c r="EG176" s="275"/>
      <c r="EH176" s="275"/>
      <c r="EI176" s="275"/>
      <c r="EJ176" s="275"/>
      <c r="EK176" s="275"/>
      <c r="EL176" s="275"/>
      <c r="EM176" s="275"/>
      <c r="EN176" s="275"/>
      <c r="EO176" s="275"/>
      <c r="EP176" s="275"/>
      <c r="EQ176" s="275"/>
      <c r="ER176" s="275"/>
      <c r="ES176" s="275"/>
      <c r="ET176" s="275"/>
      <c r="EU176" s="275"/>
      <c r="EV176" s="275"/>
      <c r="EW176" s="275"/>
      <c r="EX176" s="275"/>
      <c r="EY176" s="275"/>
      <c r="EZ176" s="275"/>
      <c r="FA176" s="275"/>
      <c r="FB176" s="275"/>
      <c r="FC176" s="275"/>
      <c r="FD176" s="275"/>
      <c r="FE176" s="275"/>
      <c r="FF176" s="275"/>
      <c r="FG176" s="275"/>
      <c r="FH176" s="275"/>
      <c r="FI176" s="275"/>
      <c r="FJ176" s="275"/>
      <c r="FK176" s="275"/>
      <c r="FL176" s="275"/>
      <c r="FM176" s="275"/>
      <c r="FN176" s="275"/>
      <c r="FO176" s="275"/>
      <c r="FP176" s="275"/>
      <c r="FQ176" s="275"/>
      <c r="FR176" s="275"/>
      <c r="FS176" s="275"/>
      <c r="FT176" s="275"/>
      <c r="FU176" s="275"/>
      <c r="FV176" s="275"/>
      <c r="FW176" s="275"/>
      <c r="FX176" s="275"/>
      <c r="FY176" s="275"/>
      <c r="FZ176" s="275"/>
      <c r="GA176" s="275"/>
      <c r="GB176" s="275"/>
      <c r="GC176" s="275"/>
      <c r="GD176" s="275"/>
      <c r="GE176" s="275"/>
      <c r="GF176" s="275"/>
      <c r="GG176" s="275"/>
      <c r="GH176" s="275"/>
      <c r="GI176" s="275"/>
      <c r="GJ176" s="275"/>
      <c r="GK176" s="275"/>
      <c r="GL176" s="275"/>
      <c r="GM176" s="275"/>
      <c r="GN176" s="275"/>
      <c r="GO176" s="275"/>
      <c r="GP176" s="275"/>
      <c r="GQ176" s="275"/>
      <c r="GR176" s="275"/>
      <c r="GS176" s="275"/>
      <c r="GT176" s="275"/>
      <c r="GU176" s="275"/>
      <c r="GV176" s="275"/>
      <c r="GW176" s="275"/>
      <c r="GX176" s="275"/>
      <c r="GY176" s="275"/>
      <c r="GZ176" s="275"/>
      <c r="HA176" s="275"/>
      <c r="HB176" s="275"/>
      <c r="HC176" s="275"/>
      <c r="HD176" s="275"/>
      <c r="HE176" s="275"/>
      <c r="HF176" s="275"/>
      <c r="HG176" s="275"/>
      <c r="HH176" s="275"/>
      <c r="HI176" s="275"/>
      <c r="HJ176" s="275"/>
      <c r="HK176" s="275"/>
      <c r="HL176" s="275"/>
      <c r="HM176" s="275"/>
      <c r="HN176" s="275"/>
      <c r="HO176" s="275"/>
      <c r="HP176" s="275"/>
      <c r="HQ176" s="275"/>
      <c r="HR176" s="275"/>
      <c r="HS176" s="275"/>
      <c r="HT176" s="275"/>
      <c r="HU176" s="275"/>
      <c r="HV176" s="275"/>
      <c r="HW176" s="275"/>
      <c r="HX176" s="275"/>
      <c r="HY176" s="275"/>
      <c r="HZ176" s="275"/>
      <c r="IA176" s="275"/>
      <c r="IB176" s="275"/>
      <c r="IC176" s="275"/>
      <c r="ID176" s="275"/>
      <c r="IE176" s="275"/>
      <c r="IF176" s="275"/>
      <c r="IG176" s="275"/>
      <c r="IH176" s="275"/>
      <c r="II176" s="275"/>
      <c r="IJ176" s="275"/>
      <c r="IK176" s="275"/>
      <c r="IL176" s="275"/>
      <c r="IM176" s="275"/>
      <c r="IN176" s="275"/>
      <c r="IO176" s="275"/>
      <c r="IP176" s="275"/>
      <c r="IQ176" s="275"/>
      <c r="IR176" s="275"/>
      <c r="IS176" s="275"/>
      <c r="IT176" s="275"/>
      <c r="IU176" s="275"/>
      <c r="IV176" s="275"/>
      <c r="IW176" s="275"/>
      <c r="IX176" s="275"/>
      <c r="IY176" s="275"/>
      <c r="IZ176" s="275"/>
      <c r="JA176" s="275"/>
      <c r="JB176" s="275"/>
      <c r="JC176" s="275"/>
      <c r="JD176" s="275"/>
      <c r="JE176" s="275"/>
      <c r="JF176" s="275"/>
      <c r="JG176" s="275"/>
      <c r="JH176" s="275"/>
      <c r="JI176" s="275"/>
      <c r="JJ176" s="275"/>
      <c r="JK176" s="275"/>
      <c r="JL176" s="275"/>
      <c r="JM176" s="275"/>
      <c r="JN176" s="275"/>
      <c r="JO176" s="275"/>
      <c r="JP176" s="275"/>
      <c r="JQ176" s="275"/>
      <c r="JR176" s="275"/>
      <c r="JS176" s="275"/>
      <c r="JT176" s="275"/>
      <c r="JU176" s="275"/>
      <c r="JV176" s="275"/>
      <c r="JW176" s="275"/>
      <c r="JX176" s="275"/>
      <c r="JY176" s="275"/>
      <c r="JZ176" s="275"/>
      <c r="KA176" s="275"/>
      <c r="KB176" s="275"/>
      <c r="KC176" s="275"/>
      <c r="KD176" s="275"/>
      <c r="KE176" s="275"/>
      <c r="KF176" s="275"/>
      <c r="KG176" s="275"/>
      <c r="KH176" s="275"/>
      <c r="KI176" s="275"/>
      <c r="KJ176" s="275"/>
      <c r="KK176" s="275"/>
      <c r="KL176" s="275"/>
      <c r="KM176" s="275"/>
      <c r="KN176" s="275"/>
      <c r="KO176" s="275"/>
      <c r="KP176" s="275"/>
      <c r="KQ176" s="275"/>
      <c r="KR176" s="275"/>
      <c r="KS176" s="275"/>
      <c r="KT176" s="275"/>
      <c r="KU176" s="275"/>
      <c r="KV176" s="275"/>
      <c r="KW176" s="275"/>
      <c r="KX176" s="275"/>
      <c r="KY176" s="275"/>
      <c r="KZ176" s="275"/>
      <c r="LA176" s="275"/>
      <c r="LB176" s="275"/>
      <c r="LC176" s="275"/>
      <c r="LD176" s="275"/>
      <c r="LE176" s="275"/>
      <c r="LF176" s="275"/>
      <c r="LG176" s="275"/>
      <c r="LH176" s="275"/>
      <c r="LI176" s="275"/>
      <c r="LJ176" s="275"/>
      <c r="LK176" s="275"/>
      <c r="LL176" s="275"/>
      <c r="LM176" s="275"/>
      <c r="LN176" s="275"/>
      <c r="LO176" s="275"/>
      <c r="LP176" s="275"/>
      <c r="LQ176" s="275"/>
      <c r="LR176" s="275"/>
      <c r="LS176" s="275"/>
      <c r="LT176" s="275"/>
      <c r="LU176" s="275"/>
      <c r="LV176" s="275"/>
      <c r="LW176" s="275"/>
      <c r="LX176" s="275"/>
      <c r="LY176" s="275"/>
      <c r="LZ176" s="275"/>
      <c r="MA176" s="275"/>
      <c r="MB176" s="275"/>
      <c r="MC176" s="275"/>
      <c r="MD176" s="275"/>
      <c r="ME176" s="275"/>
      <c r="MF176" s="275"/>
      <c r="MG176" s="275"/>
      <c r="MH176" s="275"/>
      <c r="MI176" s="275"/>
      <c r="MJ176" s="275"/>
      <c r="MK176" s="275"/>
      <c r="ML176" s="275"/>
      <c r="MM176" s="275"/>
      <c r="MN176" s="275"/>
      <c r="MO176" s="275"/>
      <c r="MP176" s="275"/>
      <c r="MQ176" s="275"/>
      <c r="MR176" s="275"/>
      <c r="MS176" s="275"/>
      <c r="MT176" s="275"/>
      <c r="MU176" s="275"/>
      <c r="MV176" s="275"/>
      <c r="MW176" s="275"/>
      <c r="MX176" s="275"/>
      <c r="MY176" s="275"/>
      <c r="MZ176" s="275"/>
      <c r="NA176" s="275"/>
      <c r="NB176" s="275"/>
      <c r="NC176" s="275"/>
      <c r="ND176" s="275"/>
      <c r="NE176" s="275"/>
      <c r="NF176" s="275"/>
      <c r="NG176" s="275"/>
      <c r="NH176" s="275"/>
      <c r="NI176" s="275"/>
      <c r="NJ176" s="275"/>
      <c r="NK176" s="275"/>
      <c r="NL176" s="275"/>
      <c r="NM176" s="275"/>
      <c r="NN176" s="275"/>
      <c r="NO176" s="275"/>
      <c r="NP176" s="275"/>
      <c r="NQ176" s="275"/>
      <c r="NR176" s="275"/>
      <c r="NS176" s="275"/>
      <c r="NT176" s="275"/>
      <c r="NU176" s="275"/>
      <c r="NV176" s="275"/>
      <c r="NW176" s="275"/>
      <c r="NX176" s="275"/>
      <c r="NY176" s="275"/>
      <c r="NZ176" s="275"/>
      <c r="OA176" s="275"/>
      <c r="OB176" s="275"/>
      <c r="OC176" s="275"/>
      <c r="OD176" s="275"/>
      <c r="OE176" s="275"/>
      <c r="OF176" s="275"/>
      <c r="OG176" s="275"/>
      <c r="OH176" s="275"/>
      <c r="OI176" s="275"/>
      <c r="OJ176" s="275"/>
      <c r="OK176" s="275"/>
      <c r="OL176" s="275"/>
      <c r="OM176" s="275"/>
      <c r="ON176" s="275"/>
      <c r="OO176" s="275"/>
      <c r="OP176" s="275"/>
      <c r="OQ176" s="275"/>
      <c r="OR176" s="275"/>
      <c r="OS176" s="275"/>
      <c r="OT176" s="275"/>
      <c r="OU176" s="275"/>
      <c r="OV176" s="275"/>
      <c r="OW176" s="275"/>
      <c r="OX176" s="275"/>
      <c r="OY176" s="275"/>
      <c r="OZ176" s="275"/>
      <c r="PA176" s="275"/>
      <c r="PB176" s="275"/>
      <c r="PC176" s="275"/>
      <c r="PD176" s="275"/>
      <c r="PE176" s="275"/>
      <c r="PF176" s="275"/>
      <c r="PG176" s="275"/>
      <c r="PH176" s="275"/>
      <c r="PI176" s="275"/>
      <c r="PJ176" s="275"/>
      <c r="PK176" s="275"/>
      <c r="PL176" s="275"/>
      <c r="PM176" s="275"/>
      <c r="PN176" s="275"/>
      <c r="PO176" s="275"/>
      <c r="PP176" s="275"/>
      <c r="PQ176" s="275"/>
      <c r="PR176" s="275"/>
      <c r="PS176" s="275"/>
      <c r="PT176" s="275"/>
      <c r="PU176" s="275"/>
      <c r="PV176" s="275"/>
      <c r="PW176" s="275"/>
      <c r="PX176" s="275"/>
      <c r="PY176" s="275"/>
      <c r="PZ176" s="275"/>
      <c r="QA176" s="275"/>
      <c r="QB176" s="275"/>
      <c r="QC176" s="275"/>
      <c r="QD176" s="275"/>
      <c r="QE176" s="275"/>
      <c r="QF176" s="275"/>
      <c r="QG176" s="275"/>
      <c r="QH176" s="275"/>
      <c r="QI176" s="275"/>
      <c r="QJ176" s="275"/>
      <c r="QK176" s="275"/>
      <c r="QL176" s="275"/>
      <c r="QM176" s="275"/>
      <c r="QN176" s="275"/>
      <c r="QO176" s="275"/>
      <c r="QP176" s="275"/>
      <c r="QQ176" s="275"/>
      <c r="QR176" s="275"/>
      <c r="QS176" s="275"/>
      <c r="QT176" s="275"/>
      <c r="QU176" s="275"/>
      <c r="QV176" s="275"/>
      <c r="QW176" s="275"/>
      <c r="QX176" s="275"/>
      <c r="QY176" s="275"/>
      <c r="QZ176" s="275"/>
      <c r="RA176" s="275"/>
      <c r="RB176" s="275"/>
      <c r="RC176" s="275"/>
      <c r="RD176" s="275"/>
      <c r="RE176" s="275"/>
      <c r="RF176" s="275"/>
      <c r="RG176" s="275"/>
      <c r="RH176" s="275"/>
      <c r="RI176" s="275"/>
      <c r="RJ176" s="275"/>
      <c r="RK176" s="275"/>
      <c r="RL176" s="275"/>
      <c r="RM176" s="275"/>
      <c r="RN176" s="275"/>
      <c r="RO176" s="275"/>
      <c r="RP176" s="275"/>
      <c r="RQ176" s="275"/>
      <c r="RR176" s="275"/>
      <c r="RS176" s="275"/>
      <c r="RT176" s="275"/>
      <c r="RU176" s="275"/>
      <c r="RV176" s="275"/>
      <c r="RW176" s="275"/>
      <c r="RX176" s="275"/>
      <c r="RY176" s="275"/>
      <c r="RZ176" s="275"/>
      <c r="SA176" s="275"/>
      <c r="SB176" s="275"/>
      <c r="SC176" s="275"/>
      <c r="SD176" s="275"/>
      <c r="SE176" s="275"/>
      <c r="SF176" s="275"/>
      <c r="SG176" s="275"/>
      <c r="SH176" s="275"/>
      <c r="SI176" s="275"/>
      <c r="SJ176" s="275"/>
      <c r="SK176" s="275"/>
      <c r="SL176" s="275"/>
      <c r="SM176" s="275"/>
      <c r="SN176" s="275"/>
      <c r="SO176" s="275"/>
      <c r="SP176" s="275"/>
      <c r="SQ176" s="275"/>
      <c r="SR176" s="275"/>
      <c r="SS176" s="275"/>
      <c r="ST176" s="275"/>
      <c r="SU176" s="275"/>
      <c r="SV176" s="275"/>
      <c r="SW176" s="275"/>
      <c r="SX176" s="275"/>
      <c r="SY176" s="275"/>
      <c r="SZ176" s="275"/>
      <c r="TA176" s="275"/>
      <c r="TB176" s="275"/>
      <c r="TC176" s="275"/>
      <c r="TD176" s="275"/>
      <c r="TE176" s="275"/>
      <c r="TF176" s="275"/>
      <c r="TG176" s="275"/>
      <c r="TH176" s="275"/>
      <c r="TI176" s="275"/>
      <c r="TJ176" s="275"/>
      <c r="TK176" s="275"/>
      <c r="TL176" s="275"/>
      <c r="TM176" s="275"/>
      <c r="TN176" s="275"/>
      <c r="TO176" s="275"/>
      <c r="TP176" s="275"/>
      <c r="TQ176" s="275"/>
      <c r="TR176" s="275"/>
      <c r="TS176" s="275"/>
      <c r="TT176" s="275"/>
      <c r="TU176" s="275"/>
      <c r="TV176" s="275"/>
      <c r="TW176" s="275"/>
      <c r="TX176" s="275"/>
      <c r="TY176" s="275"/>
      <c r="TZ176" s="275"/>
      <c r="UA176" s="275"/>
      <c r="UB176" s="275"/>
      <c r="UC176" s="275"/>
      <c r="UD176" s="275"/>
      <c r="UE176" s="275"/>
      <c r="UF176" s="275"/>
      <c r="UG176" s="275"/>
      <c r="UH176" s="275"/>
      <c r="UI176" s="275"/>
      <c r="UJ176" s="275"/>
      <c r="UK176" s="275"/>
      <c r="UL176" s="275"/>
      <c r="UM176" s="275"/>
      <c r="UN176" s="275"/>
      <c r="UO176" s="275"/>
      <c r="UP176" s="275"/>
      <c r="UQ176" s="275"/>
      <c r="UR176" s="275"/>
      <c r="US176" s="275"/>
      <c r="UT176" s="275"/>
      <c r="UU176" s="275"/>
      <c r="UV176" s="275"/>
      <c r="UW176" s="275"/>
      <c r="UX176" s="275"/>
      <c r="UY176" s="275"/>
      <c r="UZ176" s="275"/>
      <c r="VA176" s="275"/>
      <c r="VB176" s="275"/>
      <c r="VC176" s="275"/>
      <c r="VD176" s="275"/>
      <c r="VE176" s="275"/>
      <c r="VF176" s="275"/>
      <c r="VG176" s="275"/>
      <c r="VH176" s="275"/>
      <c r="VI176" s="275"/>
      <c r="VJ176" s="275"/>
      <c r="VK176" s="275"/>
      <c r="VL176" s="275"/>
      <c r="VM176" s="275"/>
      <c r="VN176" s="275"/>
      <c r="VO176" s="275"/>
      <c r="VP176" s="275"/>
      <c r="VQ176" s="275"/>
      <c r="VR176" s="275"/>
      <c r="VS176" s="275"/>
      <c r="VT176" s="275"/>
      <c r="VU176" s="275"/>
      <c r="VV176" s="275"/>
      <c r="VW176" s="275"/>
      <c r="VX176" s="275"/>
      <c r="VY176" s="275"/>
      <c r="VZ176" s="275"/>
      <c r="WA176" s="275"/>
      <c r="WB176" s="275"/>
      <c r="WC176" s="275"/>
      <c r="WD176" s="275"/>
      <c r="WE176" s="275"/>
      <c r="WF176" s="275"/>
      <c r="WG176" s="275"/>
      <c r="WH176" s="275"/>
      <c r="WI176" s="275"/>
      <c r="WJ176" s="275"/>
      <c r="WK176" s="275"/>
      <c r="WL176" s="275"/>
      <c r="WM176" s="275"/>
      <c r="WN176" s="275"/>
      <c r="WO176" s="275"/>
      <c r="WP176" s="275"/>
      <c r="WQ176" s="275"/>
      <c r="WR176" s="275"/>
      <c r="WS176" s="275"/>
      <c r="WT176" s="275"/>
      <c r="WU176" s="275"/>
      <c r="WV176" s="275"/>
      <c r="WW176" s="275"/>
      <c r="WX176" s="275"/>
      <c r="WY176" s="275"/>
      <c r="WZ176" s="275"/>
      <c r="XA176" s="275"/>
      <c r="XB176" s="275"/>
      <c r="XC176" s="275"/>
      <c r="XD176" s="275"/>
      <c r="XE176" s="275"/>
      <c r="XF176" s="275"/>
      <c r="XG176" s="275"/>
      <c r="XH176" s="275"/>
      <c r="XI176" s="275"/>
      <c r="XJ176" s="275"/>
      <c r="XK176" s="275"/>
      <c r="XL176" s="275"/>
      <c r="XM176" s="275"/>
      <c r="XN176" s="275"/>
      <c r="XO176" s="275"/>
      <c r="XP176" s="275"/>
      <c r="XQ176" s="275"/>
      <c r="XR176" s="275"/>
      <c r="XS176" s="275"/>
      <c r="XT176" s="275"/>
      <c r="XU176" s="275"/>
      <c r="XV176" s="275"/>
      <c r="XW176" s="275"/>
      <c r="XX176" s="275"/>
      <c r="XY176" s="275"/>
      <c r="XZ176" s="275"/>
      <c r="YA176" s="275"/>
      <c r="YB176" s="275"/>
      <c r="YC176" s="275"/>
      <c r="YD176" s="275"/>
      <c r="YE176" s="275"/>
      <c r="YF176" s="275"/>
      <c r="YG176" s="275"/>
      <c r="YH176" s="275"/>
      <c r="YI176" s="275"/>
      <c r="YJ176" s="275"/>
      <c r="YK176" s="275"/>
      <c r="YL176" s="275"/>
      <c r="YM176" s="275"/>
      <c r="YN176" s="275"/>
      <c r="YO176" s="275"/>
      <c r="YP176" s="275"/>
      <c r="YQ176" s="275"/>
      <c r="YR176" s="275"/>
      <c r="YS176" s="275"/>
      <c r="YT176" s="275"/>
      <c r="YU176" s="275"/>
      <c r="YV176" s="275"/>
      <c r="YW176" s="275"/>
      <c r="YX176" s="275"/>
      <c r="YY176" s="275"/>
      <c r="YZ176" s="275"/>
      <c r="ZA176" s="275"/>
      <c r="ZB176" s="275"/>
      <c r="ZC176" s="275"/>
      <c r="ZD176" s="275"/>
      <c r="ZE176" s="275"/>
      <c r="ZF176" s="275"/>
      <c r="ZG176" s="275"/>
      <c r="ZH176" s="275"/>
      <c r="ZI176" s="275"/>
      <c r="ZJ176" s="275"/>
      <c r="ZK176" s="275"/>
      <c r="ZL176" s="275"/>
      <c r="ZM176" s="275"/>
      <c r="ZN176" s="275"/>
      <c r="ZO176" s="275"/>
      <c r="ZP176" s="275"/>
      <c r="ZQ176" s="275"/>
      <c r="ZR176" s="275"/>
      <c r="ZS176" s="275"/>
      <c r="ZT176" s="275"/>
      <c r="ZU176" s="275"/>
      <c r="ZV176" s="275"/>
      <c r="ZW176" s="275"/>
      <c r="ZX176" s="275"/>
      <c r="ZY176" s="275"/>
      <c r="ZZ176" s="275"/>
      <c r="AAA176" s="275"/>
      <c r="AAB176" s="275"/>
      <c r="AAC176" s="275"/>
      <c r="AAD176" s="275"/>
      <c r="AAE176" s="275"/>
      <c r="AAF176" s="275"/>
      <c r="AAG176" s="275"/>
      <c r="AAH176" s="275"/>
      <c r="AAI176" s="275"/>
      <c r="AAJ176" s="275"/>
      <c r="AAK176" s="275"/>
      <c r="AAL176" s="275"/>
      <c r="AAM176" s="275"/>
      <c r="AAN176" s="275"/>
      <c r="AAO176" s="275"/>
      <c r="AAP176" s="275"/>
      <c r="AAQ176" s="275"/>
      <c r="AAR176" s="275"/>
      <c r="AAS176" s="275"/>
      <c r="AAT176" s="275"/>
      <c r="AAU176" s="275"/>
      <c r="AAV176" s="275"/>
      <c r="AAW176" s="275"/>
      <c r="AAX176" s="275"/>
      <c r="AAY176" s="275"/>
      <c r="AAZ176" s="275"/>
      <c r="ABA176" s="275"/>
      <c r="ABB176" s="275"/>
      <c r="ABC176" s="275"/>
      <c r="ABD176" s="275"/>
      <c r="ABE176" s="275"/>
      <c r="ABF176" s="275"/>
      <c r="ABG176" s="275"/>
      <c r="ABH176" s="275"/>
      <c r="ABI176" s="275"/>
      <c r="ABJ176" s="275"/>
      <c r="ABK176" s="275"/>
      <c r="ABL176" s="275"/>
      <c r="ABM176" s="275"/>
      <c r="ABN176" s="275"/>
      <c r="ABO176" s="275"/>
      <c r="ABP176" s="275"/>
      <c r="ABQ176" s="275"/>
      <c r="ABR176" s="275"/>
      <c r="ABS176" s="275"/>
      <c r="ABT176" s="275"/>
      <c r="ABU176" s="275"/>
      <c r="ABV176" s="275"/>
      <c r="ABW176" s="275"/>
      <c r="ABX176" s="275"/>
      <c r="ABY176" s="275"/>
      <c r="ABZ176" s="275"/>
      <c r="ACA176" s="275"/>
      <c r="ACB176" s="275"/>
      <c r="ACC176" s="275"/>
      <c r="ACD176" s="275"/>
      <c r="ACE176" s="275"/>
      <c r="ACF176" s="275"/>
      <c r="ACG176" s="275"/>
      <c r="ACH176" s="275"/>
      <c r="ACI176" s="275"/>
      <c r="ACJ176" s="275"/>
      <c r="ACK176" s="275"/>
      <c r="ACL176" s="275"/>
      <c r="ACM176" s="275"/>
      <c r="ACN176" s="275"/>
      <c r="ACO176" s="275"/>
      <c r="ACP176" s="275"/>
      <c r="ACQ176" s="275"/>
      <c r="ACR176" s="275"/>
      <c r="ACS176" s="275"/>
      <c r="ACT176" s="275"/>
      <c r="ACU176" s="275"/>
      <c r="ACV176" s="275"/>
      <c r="ACW176" s="275"/>
      <c r="ACX176" s="275"/>
      <c r="ACY176" s="275"/>
      <c r="ACZ176" s="275"/>
      <c r="ADA176" s="275"/>
      <c r="ADB176" s="275"/>
      <c r="ADC176" s="275"/>
      <c r="ADD176" s="275"/>
      <c r="ADE176" s="275"/>
      <c r="ADF176" s="275"/>
      <c r="ADG176" s="275"/>
      <c r="ADH176" s="275"/>
      <c r="ADI176" s="275"/>
      <c r="ADJ176" s="275"/>
      <c r="ADK176" s="275"/>
      <c r="ADL176" s="275"/>
      <c r="ADM176" s="275"/>
      <c r="ADN176" s="275"/>
      <c r="ADO176" s="275"/>
      <c r="ADP176" s="275"/>
      <c r="ADQ176" s="275"/>
      <c r="ADR176" s="275"/>
      <c r="ADS176" s="275"/>
      <c r="ADT176" s="275"/>
      <c r="ADU176" s="275"/>
      <c r="ADV176" s="275"/>
      <c r="ADW176" s="275"/>
      <c r="ADX176" s="275"/>
      <c r="ADY176" s="275"/>
      <c r="ADZ176" s="275"/>
      <c r="AEA176" s="275"/>
      <c r="AEB176" s="275"/>
      <c r="AEC176" s="275"/>
      <c r="AED176" s="275"/>
      <c r="AEE176" s="275"/>
      <c r="AEF176" s="275"/>
      <c r="AEG176" s="275"/>
      <c r="AEH176" s="275"/>
      <c r="AEI176" s="275"/>
      <c r="AEJ176" s="275"/>
      <c r="AEK176" s="275"/>
      <c r="AEL176" s="275"/>
      <c r="AEM176" s="275"/>
      <c r="AEN176" s="275"/>
      <c r="AEO176" s="275"/>
      <c r="AEP176" s="275"/>
      <c r="AEQ176" s="275"/>
      <c r="AER176" s="275"/>
      <c r="AES176" s="275"/>
      <c r="AET176" s="275"/>
      <c r="AEU176" s="275"/>
      <c r="AEV176" s="275"/>
      <c r="AEW176" s="275"/>
      <c r="AEX176" s="275"/>
      <c r="AEY176" s="275"/>
      <c r="AEZ176" s="275"/>
      <c r="AFA176" s="275"/>
      <c r="AFB176" s="275"/>
      <c r="AFC176" s="275"/>
      <c r="AFD176" s="275"/>
      <c r="AFE176" s="275"/>
      <c r="AFF176" s="275"/>
      <c r="AFG176" s="275"/>
      <c r="AFH176" s="275"/>
      <c r="AFI176" s="275"/>
      <c r="AFJ176" s="275"/>
      <c r="AFK176" s="275"/>
      <c r="AFL176" s="275"/>
      <c r="AFM176" s="275"/>
      <c r="AFN176" s="275"/>
      <c r="AFO176" s="275"/>
      <c r="AFP176" s="275"/>
      <c r="AFQ176" s="275"/>
      <c r="AFR176" s="275"/>
      <c r="AFS176" s="275"/>
      <c r="AFT176" s="275"/>
      <c r="AFU176" s="275"/>
      <c r="AFV176" s="275"/>
      <c r="AFW176" s="275"/>
      <c r="AFX176" s="275"/>
      <c r="AFY176" s="275"/>
      <c r="AFZ176" s="275"/>
      <c r="AGA176" s="275"/>
      <c r="AGB176" s="275"/>
      <c r="AGC176" s="275"/>
      <c r="AGD176" s="275"/>
      <c r="AGE176" s="275"/>
      <c r="AGF176" s="275"/>
      <c r="AGG176" s="275"/>
      <c r="AGH176" s="275"/>
      <c r="AGI176" s="275"/>
      <c r="AGJ176" s="275"/>
      <c r="AGK176" s="275"/>
      <c r="AGL176" s="275"/>
      <c r="AGM176" s="275"/>
      <c r="AGN176" s="275"/>
      <c r="AGO176" s="275"/>
      <c r="AGP176" s="275"/>
      <c r="AGQ176" s="275"/>
      <c r="AGR176" s="275"/>
      <c r="AGS176" s="275"/>
      <c r="AGT176" s="275"/>
      <c r="AGU176" s="275"/>
      <c r="AGV176" s="275"/>
      <c r="AGW176" s="275"/>
      <c r="AGX176" s="275"/>
      <c r="AGY176" s="275"/>
      <c r="AGZ176" s="275"/>
      <c r="AHA176" s="275"/>
      <c r="AHB176" s="275"/>
      <c r="AHC176" s="275"/>
      <c r="AHD176" s="275"/>
      <c r="AHE176" s="275"/>
      <c r="AHF176" s="275"/>
      <c r="AHG176" s="275"/>
      <c r="AHH176" s="275"/>
      <c r="AHI176" s="275"/>
      <c r="AHJ176" s="275"/>
      <c r="AHK176" s="275"/>
      <c r="AHL176" s="275"/>
      <c r="AHM176" s="275"/>
      <c r="AHN176" s="275"/>
      <c r="AHO176" s="275"/>
      <c r="AHP176" s="275"/>
      <c r="AHQ176" s="275"/>
      <c r="AHR176" s="275"/>
      <c r="AHS176" s="275"/>
      <c r="AHT176" s="275"/>
      <c r="AHU176" s="275"/>
      <c r="AHV176" s="275"/>
      <c r="AHW176" s="275"/>
      <c r="AHX176" s="275"/>
      <c r="AHY176" s="275"/>
      <c r="AHZ176" s="275"/>
      <c r="AIA176" s="275"/>
      <c r="AIB176" s="275"/>
      <c r="AIC176" s="275"/>
      <c r="AID176" s="275"/>
      <c r="AIE176" s="275"/>
      <c r="AIF176" s="275"/>
      <c r="AIG176" s="275"/>
      <c r="AIH176" s="275"/>
      <c r="AII176" s="275"/>
      <c r="AIJ176" s="275"/>
      <c r="AIK176" s="275"/>
      <c r="AIL176" s="275"/>
      <c r="AIM176" s="275"/>
      <c r="AIN176" s="275"/>
      <c r="AIO176" s="275"/>
      <c r="AIP176" s="275"/>
      <c r="AIQ176" s="275"/>
      <c r="AIR176" s="275"/>
      <c r="AIS176" s="275"/>
      <c r="AIT176" s="275"/>
      <c r="AIU176" s="275"/>
      <c r="AIV176" s="275"/>
      <c r="AIW176" s="275"/>
      <c r="AIX176" s="275"/>
      <c r="AIY176" s="275"/>
      <c r="AIZ176" s="275"/>
      <c r="AJA176" s="275"/>
      <c r="AJB176" s="275"/>
      <c r="AJC176" s="275"/>
      <c r="AJD176" s="275"/>
      <c r="AJE176" s="275"/>
      <c r="AJF176" s="275"/>
      <c r="AJG176" s="275"/>
      <c r="AJH176" s="275"/>
      <c r="AJI176" s="275"/>
      <c r="AJJ176" s="275"/>
      <c r="AJK176" s="275"/>
      <c r="AJL176" s="275"/>
      <c r="AJM176" s="275"/>
      <c r="AJN176" s="275"/>
      <c r="AJO176" s="275"/>
      <c r="AJP176" s="275"/>
      <c r="AJQ176" s="275"/>
      <c r="AJR176" s="275"/>
      <c r="AJS176" s="275"/>
      <c r="AJT176" s="275"/>
      <c r="AJU176" s="275"/>
      <c r="AJV176" s="275"/>
      <c r="AJW176" s="275"/>
      <c r="AJX176" s="275"/>
      <c r="AJY176" s="275"/>
      <c r="AJZ176" s="275"/>
      <c r="AKA176" s="275"/>
      <c r="AKB176" s="275"/>
      <c r="AKC176" s="275"/>
      <c r="AKD176" s="275"/>
      <c r="AKE176" s="275"/>
      <c r="AKF176" s="275"/>
      <c r="AKG176" s="275"/>
      <c r="AKH176" s="275"/>
      <c r="AKI176" s="275"/>
      <c r="AKJ176" s="275"/>
      <c r="AKK176" s="275"/>
      <c r="AKL176" s="275"/>
      <c r="AKM176" s="275"/>
      <c r="AKN176" s="275"/>
      <c r="AKO176" s="275"/>
      <c r="AKP176" s="275"/>
      <c r="AKQ176" s="275"/>
      <c r="AKR176" s="275"/>
      <c r="AKS176" s="275"/>
      <c r="AKT176" s="275"/>
      <c r="AKU176" s="275"/>
      <c r="AKV176" s="275"/>
      <c r="AKW176" s="275"/>
      <c r="AKX176" s="275"/>
      <c r="AKY176" s="275"/>
      <c r="AKZ176" s="275"/>
      <c r="ALA176" s="275"/>
      <c r="ALB176" s="275"/>
      <c r="ALC176" s="275"/>
      <c r="ALD176" s="275"/>
      <c r="ALE176" s="275"/>
      <c r="ALF176" s="275"/>
      <c r="ALG176" s="275"/>
      <c r="ALH176" s="275"/>
      <c r="ALI176" s="275"/>
      <c r="ALJ176" s="275"/>
      <c r="ALK176" s="275"/>
      <c r="ALL176" s="275"/>
      <c r="ALM176" s="275"/>
      <c r="ALN176" s="275"/>
      <c r="ALO176" s="275"/>
      <c r="ALP176" s="275"/>
      <c r="ALQ176" s="275"/>
      <c r="ALR176" s="275"/>
      <c r="ALS176" s="275"/>
      <c r="ALT176" s="275"/>
      <c r="ALU176" s="275"/>
      <c r="ALV176" s="275"/>
      <c r="ALW176" s="275"/>
      <c r="ALX176" s="275"/>
      <c r="ALY176" s="275"/>
      <c r="ALZ176" s="275"/>
      <c r="AMA176" s="275"/>
      <c r="AMB176" s="275"/>
      <c r="AMC176" s="275"/>
      <c r="AMD176" s="275"/>
      <c r="AME176" s="275"/>
      <c r="AMF176" s="275"/>
      <c r="AMG176" s="275"/>
      <c r="AMH176" s="275"/>
      <c r="AMI176" s="275"/>
      <c r="AMJ176" s="275"/>
      <c r="AMK176" s="275"/>
      <c r="AML176" s="275"/>
      <c r="AMM176" s="275"/>
      <c r="AMN176" s="275"/>
      <c r="AMO176" s="275"/>
      <c r="AMP176" s="275"/>
      <c r="AMQ176" s="275"/>
      <c r="AMR176" s="275"/>
      <c r="AMS176" s="275"/>
      <c r="AMT176" s="275"/>
      <c r="AMU176" s="275"/>
      <c r="AMV176" s="275"/>
      <c r="AMW176" s="275"/>
      <c r="AMX176" s="275"/>
      <c r="AMY176" s="275"/>
      <c r="AMZ176" s="275"/>
      <c r="ANA176" s="275"/>
      <c r="ANB176" s="275"/>
      <c r="ANC176" s="275"/>
      <c r="AND176" s="275"/>
      <c r="ANE176" s="275"/>
      <c r="ANF176" s="275"/>
      <c r="ANG176" s="275"/>
      <c r="ANH176" s="275"/>
      <c r="ANI176" s="275"/>
      <c r="ANJ176" s="275"/>
      <c r="ANK176" s="275"/>
      <c r="ANL176" s="275"/>
      <c r="ANM176" s="275"/>
      <c r="ANN176" s="275"/>
      <c r="ANO176" s="275"/>
      <c r="ANP176" s="275"/>
      <c r="ANQ176" s="275"/>
      <c r="ANR176" s="275"/>
      <c r="ANS176" s="275"/>
      <c r="ANT176" s="275"/>
      <c r="ANU176" s="275"/>
      <c r="ANV176" s="275"/>
      <c r="ANW176" s="275"/>
      <c r="ANX176" s="275"/>
      <c r="ANY176" s="275"/>
      <c r="ANZ176" s="275"/>
      <c r="AOA176" s="275"/>
      <c r="AOB176" s="275"/>
      <c r="AOC176" s="275"/>
      <c r="AOD176" s="275"/>
      <c r="AOE176" s="275"/>
      <c r="AOF176" s="275"/>
      <c r="AOG176" s="275"/>
      <c r="AOH176" s="275"/>
      <c r="AOI176" s="275"/>
      <c r="AOJ176" s="275"/>
      <c r="AOK176" s="275"/>
      <c r="AOL176" s="275"/>
      <c r="AOM176" s="275"/>
      <c r="AON176" s="275"/>
      <c r="AOO176" s="275"/>
      <c r="AOP176" s="275"/>
      <c r="AOQ176" s="275"/>
      <c r="AOR176" s="275"/>
      <c r="AOS176" s="275"/>
      <c r="AOT176" s="275"/>
      <c r="AOU176" s="275"/>
      <c r="AOV176" s="275"/>
      <c r="AOW176" s="275"/>
      <c r="AOX176" s="275"/>
      <c r="AOY176" s="275"/>
      <c r="AOZ176" s="275"/>
      <c r="APA176" s="275"/>
      <c r="APB176" s="275"/>
      <c r="APC176" s="275"/>
      <c r="APD176" s="275"/>
      <c r="APE176" s="275"/>
      <c r="APF176" s="275"/>
      <c r="APG176" s="275"/>
      <c r="APH176" s="275"/>
      <c r="API176" s="275"/>
      <c r="APJ176" s="275"/>
      <c r="APK176" s="275"/>
      <c r="APL176" s="275"/>
      <c r="APM176" s="275"/>
      <c r="APN176" s="275"/>
      <c r="APO176" s="275"/>
      <c r="APP176" s="275"/>
      <c r="APQ176" s="275"/>
      <c r="APR176" s="275"/>
      <c r="APS176" s="275"/>
      <c r="APT176" s="275"/>
      <c r="APU176" s="275"/>
      <c r="APV176" s="275"/>
      <c r="APW176" s="275"/>
      <c r="APX176" s="275"/>
      <c r="APY176" s="275"/>
      <c r="APZ176" s="275"/>
      <c r="AQA176" s="275"/>
      <c r="AQB176" s="275"/>
      <c r="AQC176" s="275"/>
      <c r="AQD176" s="275"/>
      <c r="AQE176" s="275"/>
      <c r="AQF176" s="275"/>
      <c r="AQG176" s="275"/>
      <c r="AQH176" s="275"/>
      <c r="AQI176" s="275"/>
      <c r="AQJ176" s="275"/>
      <c r="AQK176" s="275"/>
      <c r="AQL176" s="275"/>
      <c r="AQM176" s="275"/>
      <c r="AQN176" s="275"/>
      <c r="AQO176" s="275"/>
      <c r="AQP176" s="275"/>
      <c r="AQQ176" s="275"/>
      <c r="AQR176" s="275"/>
      <c r="AQS176" s="275"/>
      <c r="AQT176" s="275"/>
      <c r="AQU176" s="275"/>
      <c r="AQV176" s="275"/>
      <c r="AQW176" s="275"/>
      <c r="AQX176" s="275"/>
      <c r="AQY176" s="275"/>
      <c r="AQZ176" s="275"/>
      <c r="ARA176" s="275"/>
      <c r="ARB176" s="275"/>
      <c r="ARC176" s="275"/>
      <c r="ARD176" s="275"/>
      <c r="ARE176" s="275"/>
      <c r="ARF176" s="275"/>
      <c r="ARG176" s="275"/>
      <c r="ARH176" s="275"/>
      <c r="ARI176" s="275"/>
      <c r="ARJ176" s="275"/>
      <c r="ARK176" s="275"/>
      <c r="ARL176" s="275"/>
      <c r="ARM176" s="275"/>
      <c r="ARN176" s="275"/>
      <c r="ARO176" s="275"/>
      <c r="ARP176" s="275"/>
      <c r="ARQ176" s="275"/>
      <c r="ARR176" s="275"/>
      <c r="ARS176" s="275"/>
      <c r="ART176" s="275"/>
      <c r="ARU176" s="275"/>
      <c r="ARV176" s="275"/>
      <c r="ARW176" s="275"/>
      <c r="ARX176" s="275"/>
      <c r="ARY176" s="275"/>
      <c r="ARZ176" s="275"/>
      <c r="ASA176" s="275"/>
      <c r="ASB176" s="275"/>
      <c r="ASC176" s="275"/>
      <c r="ASD176" s="275"/>
      <c r="ASE176" s="275"/>
      <c r="ASF176" s="275"/>
      <c r="ASG176" s="275"/>
      <c r="ASH176" s="275"/>
      <c r="ASI176" s="275"/>
      <c r="ASJ176" s="275"/>
      <c r="ASK176" s="275"/>
      <c r="ASL176" s="275"/>
      <c r="ASM176" s="275"/>
      <c r="ASN176" s="275"/>
      <c r="ASO176" s="275"/>
      <c r="ASP176" s="275"/>
      <c r="ASQ176" s="275"/>
      <c r="ASR176" s="275"/>
      <c r="ASS176" s="275"/>
      <c r="AST176" s="275"/>
      <c r="ASU176" s="275"/>
      <c r="ASV176" s="275"/>
      <c r="ASW176" s="275"/>
      <c r="ASX176" s="275"/>
      <c r="ASY176" s="275"/>
      <c r="ASZ176" s="275"/>
      <c r="ATA176" s="275"/>
      <c r="ATB176" s="275"/>
      <c r="ATC176" s="275"/>
      <c r="ATD176" s="275"/>
      <c r="ATE176" s="275"/>
      <c r="ATF176" s="275"/>
      <c r="ATG176" s="275"/>
      <c r="ATH176" s="275"/>
      <c r="ATI176" s="275"/>
      <c r="ATJ176" s="275"/>
      <c r="ATK176" s="275"/>
      <c r="ATL176" s="275"/>
      <c r="ATM176" s="275"/>
      <c r="ATN176" s="275"/>
      <c r="ATO176" s="275"/>
      <c r="ATP176" s="275"/>
      <c r="ATQ176" s="275"/>
      <c r="ATR176" s="275"/>
      <c r="ATS176" s="275"/>
      <c r="ATT176" s="275"/>
      <c r="ATU176" s="275"/>
      <c r="ATV176" s="275"/>
      <c r="ATW176" s="275"/>
      <c r="ATX176" s="275"/>
      <c r="ATY176" s="275"/>
      <c r="ATZ176" s="275"/>
      <c r="AUA176" s="275"/>
      <c r="AUB176" s="275"/>
      <c r="AUC176" s="275"/>
      <c r="AUD176" s="275"/>
      <c r="AUE176" s="275"/>
      <c r="AUF176" s="275"/>
      <c r="AUG176" s="275"/>
      <c r="AUH176" s="275"/>
      <c r="AUI176" s="275"/>
      <c r="AUJ176" s="275"/>
      <c r="AUK176" s="275"/>
      <c r="AUL176" s="275"/>
      <c r="AUM176" s="275"/>
      <c r="AUN176" s="275"/>
      <c r="AUO176" s="275"/>
      <c r="AUP176" s="275"/>
      <c r="AUQ176" s="275"/>
      <c r="AUR176" s="275"/>
      <c r="AUS176" s="275"/>
      <c r="AUT176" s="275"/>
      <c r="AUU176" s="275"/>
      <c r="AUV176" s="275"/>
      <c r="AUW176" s="275"/>
      <c r="AUX176" s="275"/>
      <c r="AUY176" s="275"/>
      <c r="AUZ176" s="275"/>
      <c r="AVA176" s="275"/>
      <c r="AVB176" s="275"/>
      <c r="AVC176" s="275"/>
      <c r="AVD176" s="275"/>
      <c r="AVE176" s="275"/>
      <c r="AVF176" s="275"/>
      <c r="AVG176" s="275"/>
      <c r="AVH176" s="275"/>
      <c r="AVI176" s="275"/>
      <c r="AVJ176" s="275"/>
      <c r="AVK176" s="275"/>
      <c r="AVL176" s="275"/>
      <c r="AVM176" s="275"/>
      <c r="AVN176" s="275"/>
      <c r="AVO176" s="275"/>
      <c r="AVP176" s="275"/>
      <c r="AVQ176" s="275"/>
      <c r="AVR176" s="275"/>
      <c r="AVS176" s="275"/>
      <c r="AVT176" s="275"/>
      <c r="AVU176" s="275"/>
      <c r="AVV176" s="275"/>
      <c r="AVW176" s="275"/>
      <c r="AVX176" s="275"/>
      <c r="AVY176" s="275"/>
      <c r="AVZ176" s="275"/>
      <c r="AWA176" s="275"/>
      <c r="AWB176" s="275"/>
      <c r="AWC176" s="275"/>
      <c r="AWD176" s="275"/>
      <c r="AWE176" s="275"/>
      <c r="AWF176" s="275"/>
      <c r="AWG176" s="275"/>
      <c r="AWH176" s="275"/>
      <c r="AWI176" s="275"/>
      <c r="AWJ176" s="275"/>
      <c r="AWK176" s="275"/>
      <c r="AWL176" s="275"/>
      <c r="AWM176" s="275"/>
      <c r="AWN176" s="275"/>
      <c r="AWO176" s="275"/>
      <c r="AWP176" s="275"/>
      <c r="AWQ176" s="275"/>
      <c r="AWR176" s="275"/>
      <c r="AWS176" s="275"/>
      <c r="AWT176" s="275"/>
      <c r="AWU176" s="275"/>
      <c r="AWV176" s="275"/>
      <c r="AWW176" s="275"/>
      <c r="AWX176" s="275"/>
      <c r="AWY176" s="275"/>
      <c r="AWZ176" s="275"/>
      <c r="AXA176" s="275"/>
      <c r="AXB176" s="275"/>
      <c r="AXC176" s="275"/>
      <c r="AXD176" s="275"/>
      <c r="AXE176" s="275"/>
      <c r="AXF176" s="275"/>
      <c r="AXG176" s="275"/>
      <c r="AXH176" s="275"/>
      <c r="AXI176" s="275"/>
      <c r="AXJ176" s="275"/>
      <c r="AXK176" s="275"/>
      <c r="AXL176" s="275"/>
      <c r="AXM176" s="275"/>
      <c r="AXN176" s="275"/>
      <c r="AXO176" s="275"/>
      <c r="AXP176" s="275"/>
      <c r="AXQ176" s="275"/>
      <c r="AXR176" s="275"/>
      <c r="AXS176" s="275"/>
      <c r="AXT176" s="275"/>
      <c r="AXU176" s="275"/>
      <c r="AXV176" s="275"/>
      <c r="AXW176" s="275"/>
      <c r="AXX176" s="275"/>
      <c r="AXY176" s="275"/>
      <c r="AXZ176" s="275"/>
      <c r="AYA176" s="275"/>
      <c r="AYB176" s="275"/>
      <c r="AYC176" s="275"/>
      <c r="AYD176" s="275"/>
      <c r="AYE176" s="275"/>
      <c r="AYF176" s="275"/>
      <c r="AYG176" s="275"/>
      <c r="AYH176" s="275"/>
      <c r="AYI176" s="275"/>
      <c r="AYJ176" s="275"/>
      <c r="AYK176" s="275"/>
      <c r="AYL176" s="275"/>
      <c r="AYM176" s="275"/>
      <c r="AYN176" s="275"/>
      <c r="AYO176" s="275"/>
      <c r="AYP176" s="275"/>
      <c r="AYQ176" s="275"/>
      <c r="AYR176" s="275"/>
      <c r="AYS176" s="275"/>
      <c r="AYT176" s="275"/>
      <c r="AYU176" s="275"/>
      <c r="AYV176" s="275"/>
      <c r="AYW176" s="275"/>
      <c r="AYX176" s="275"/>
      <c r="AYY176" s="275"/>
      <c r="AYZ176" s="275"/>
      <c r="AZA176" s="275"/>
      <c r="AZB176" s="275"/>
      <c r="AZC176" s="275"/>
      <c r="AZD176" s="275"/>
      <c r="AZE176" s="275"/>
      <c r="AZF176" s="275"/>
      <c r="AZG176" s="275"/>
      <c r="AZH176" s="275"/>
      <c r="AZI176" s="275"/>
      <c r="AZJ176" s="275"/>
      <c r="AZK176" s="275"/>
      <c r="AZL176" s="275"/>
      <c r="AZM176" s="275"/>
      <c r="AZN176" s="275"/>
      <c r="AZO176" s="275"/>
      <c r="AZP176" s="275"/>
      <c r="AZQ176" s="275"/>
      <c r="AZR176" s="275"/>
      <c r="AZS176" s="275"/>
      <c r="AZT176" s="275"/>
      <c r="AZU176" s="275"/>
      <c r="AZV176" s="275"/>
      <c r="AZW176" s="275"/>
      <c r="AZX176" s="275"/>
      <c r="AZY176" s="275"/>
      <c r="AZZ176" s="275"/>
      <c r="BAA176" s="275"/>
      <c r="BAB176" s="275"/>
      <c r="BAC176" s="275"/>
      <c r="BAD176" s="275"/>
      <c r="BAE176" s="275"/>
      <c r="BAF176" s="275"/>
      <c r="BAG176" s="275"/>
      <c r="BAH176" s="275"/>
      <c r="BAI176" s="275"/>
      <c r="BAJ176" s="275"/>
      <c r="BAK176" s="275"/>
      <c r="BAL176" s="275"/>
      <c r="BAM176" s="275"/>
      <c r="BAN176" s="275"/>
      <c r="BAO176" s="275"/>
      <c r="BAP176" s="275"/>
      <c r="BAQ176" s="275"/>
      <c r="BAR176" s="275"/>
      <c r="BAS176" s="275"/>
      <c r="BAT176" s="275"/>
      <c r="BAU176" s="275"/>
      <c r="BAV176" s="275"/>
      <c r="BAW176" s="275"/>
      <c r="BAX176" s="275"/>
      <c r="BAY176" s="275"/>
      <c r="BAZ176" s="275"/>
      <c r="BBA176" s="275"/>
      <c r="BBB176" s="275"/>
      <c r="BBC176" s="275"/>
      <c r="BBD176" s="275"/>
      <c r="BBE176" s="275"/>
      <c r="BBF176" s="275"/>
      <c r="BBG176" s="275"/>
      <c r="BBH176" s="275"/>
      <c r="BBI176" s="275"/>
      <c r="BBJ176" s="275"/>
      <c r="BBK176" s="275"/>
      <c r="BBL176" s="275"/>
      <c r="BBM176" s="275"/>
      <c r="BBN176" s="275"/>
      <c r="BBO176" s="275"/>
      <c r="BBP176" s="275"/>
      <c r="BBQ176" s="275"/>
      <c r="BBR176" s="275"/>
      <c r="BBS176" s="275"/>
      <c r="BBT176" s="275"/>
      <c r="BBU176" s="275"/>
      <c r="BBV176" s="275"/>
      <c r="BBW176" s="275"/>
      <c r="BBX176" s="275"/>
      <c r="BBY176" s="275"/>
      <c r="BBZ176" s="275"/>
      <c r="BCA176" s="275"/>
      <c r="BCB176" s="275"/>
      <c r="BCC176" s="275"/>
      <c r="BCD176" s="275"/>
      <c r="BCE176" s="275"/>
      <c r="BCF176" s="275"/>
      <c r="BCG176" s="275"/>
      <c r="BCH176" s="275"/>
      <c r="BCI176" s="275"/>
      <c r="BCJ176" s="275"/>
      <c r="BCK176" s="275"/>
      <c r="BCL176" s="275"/>
      <c r="BCM176" s="275"/>
      <c r="BCN176" s="275"/>
      <c r="BCO176" s="275"/>
      <c r="BCP176" s="275"/>
      <c r="BCQ176" s="275"/>
      <c r="BCR176" s="275"/>
      <c r="BCS176" s="275"/>
      <c r="BCT176" s="275"/>
      <c r="BCU176" s="275"/>
      <c r="BCV176" s="275"/>
      <c r="BCW176" s="275"/>
      <c r="BCX176" s="275"/>
      <c r="BCY176" s="275"/>
      <c r="BCZ176" s="275"/>
      <c r="BDA176" s="275"/>
      <c r="BDB176" s="275"/>
      <c r="BDC176" s="275"/>
      <c r="BDD176" s="275"/>
      <c r="BDE176" s="275"/>
      <c r="BDF176" s="275"/>
      <c r="BDG176" s="275"/>
      <c r="BDH176" s="275"/>
      <c r="BDI176" s="275"/>
      <c r="BDJ176" s="275"/>
      <c r="BDK176" s="275"/>
      <c r="BDL176" s="275"/>
      <c r="BDM176" s="275"/>
      <c r="BDN176" s="275"/>
      <c r="BDO176" s="275"/>
      <c r="BDP176" s="275"/>
      <c r="BDQ176" s="275"/>
      <c r="BDR176" s="275"/>
      <c r="BDS176" s="275"/>
      <c r="BDT176" s="275"/>
      <c r="BDU176" s="275"/>
      <c r="BDV176" s="275"/>
      <c r="BDW176" s="275"/>
      <c r="BDX176" s="275"/>
      <c r="BDY176" s="275"/>
      <c r="BDZ176" s="275"/>
      <c r="BEA176" s="275"/>
      <c r="BEB176" s="275"/>
      <c r="BEC176" s="275"/>
      <c r="BED176" s="275"/>
      <c r="BEE176" s="275"/>
      <c r="BEF176" s="275"/>
      <c r="BEG176" s="275"/>
      <c r="BEH176" s="275"/>
      <c r="BEI176" s="275"/>
      <c r="BEJ176" s="275"/>
      <c r="BEK176" s="275"/>
      <c r="BEL176" s="275"/>
      <c r="BEM176" s="275"/>
      <c r="BEN176" s="275"/>
      <c r="BEO176" s="275"/>
      <c r="BEP176" s="275"/>
      <c r="BEQ176" s="275"/>
      <c r="BER176" s="275"/>
      <c r="BES176" s="275"/>
      <c r="BET176" s="275"/>
      <c r="BEU176" s="275"/>
      <c r="BEV176" s="275"/>
      <c r="BEW176" s="275"/>
      <c r="BEX176" s="275"/>
      <c r="BEY176" s="275"/>
      <c r="BEZ176" s="275"/>
      <c r="BFA176" s="275"/>
      <c r="BFB176" s="275"/>
      <c r="BFC176" s="275"/>
      <c r="BFD176" s="275"/>
      <c r="BFE176" s="275"/>
      <c r="BFF176" s="275"/>
      <c r="BFG176" s="275"/>
      <c r="BFH176" s="275"/>
      <c r="BFI176" s="275"/>
      <c r="BFJ176" s="275"/>
      <c r="BFK176" s="275"/>
      <c r="BFL176" s="275"/>
      <c r="BFM176" s="275"/>
      <c r="BFN176" s="275"/>
      <c r="BFO176" s="275"/>
      <c r="BFP176" s="275"/>
      <c r="BFQ176" s="275"/>
      <c r="BFR176" s="275"/>
      <c r="BFS176" s="275"/>
      <c r="BFT176" s="275"/>
      <c r="BFU176" s="275"/>
      <c r="BFV176" s="275"/>
      <c r="BFW176" s="275"/>
      <c r="BFX176" s="275"/>
      <c r="BFY176" s="275"/>
      <c r="BFZ176" s="275"/>
      <c r="BGA176" s="275"/>
      <c r="BGB176" s="275"/>
      <c r="BGC176" s="275"/>
      <c r="BGD176" s="275"/>
      <c r="BGE176" s="275"/>
      <c r="BGF176" s="275"/>
      <c r="BGG176" s="275"/>
      <c r="BGH176" s="275"/>
      <c r="BGI176" s="275"/>
      <c r="BGJ176" s="275"/>
      <c r="BGK176" s="275"/>
      <c r="BGL176" s="275"/>
      <c r="BGM176" s="275"/>
      <c r="BGN176" s="275"/>
      <c r="BGO176" s="275"/>
      <c r="BGP176" s="275"/>
      <c r="BGQ176" s="275"/>
      <c r="BGR176" s="275"/>
      <c r="BGS176" s="275"/>
      <c r="BGT176" s="275"/>
      <c r="BGU176" s="275"/>
      <c r="BGV176" s="275"/>
      <c r="BGW176" s="275"/>
      <c r="BGX176" s="275"/>
      <c r="BGY176" s="275"/>
      <c r="BGZ176" s="275"/>
      <c r="BHA176" s="275"/>
      <c r="BHB176" s="275"/>
      <c r="BHC176" s="275"/>
      <c r="BHD176" s="275"/>
      <c r="BHE176" s="275"/>
      <c r="BHF176" s="275"/>
      <c r="BHG176" s="275"/>
      <c r="BHH176" s="275"/>
      <c r="BHI176" s="275"/>
      <c r="BHJ176" s="275"/>
      <c r="BHK176" s="275"/>
      <c r="BHL176" s="275"/>
      <c r="BHM176" s="275"/>
      <c r="BHN176" s="275"/>
      <c r="BHO176" s="275"/>
      <c r="BHP176" s="275"/>
      <c r="BHQ176" s="275"/>
      <c r="BHR176" s="275"/>
      <c r="BHS176" s="275"/>
      <c r="BHT176" s="275"/>
      <c r="BHU176" s="275"/>
      <c r="BHV176" s="275"/>
      <c r="BHW176" s="275"/>
      <c r="BHX176" s="275"/>
      <c r="BHY176" s="275"/>
      <c r="BHZ176" s="275"/>
      <c r="BIA176" s="275"/>
      <c r="BIB176" s="275"/>
      <c r="BIC176" s="275"/>
      <c r="BID176" s="275"/>
      <c r="BIE176" s="275"/>
      <c r="BIF176" s="275"/>
      <c r="BIG176" s="275"/>
      <c r="BIH176" s="275"/>
      <c r="BII176" s="275"/>
      <c r="BIJ176" s="275"/>
      <c r="BIK176" s="275"/>
      <c r="BIL176" s="275"/>
      <c r="BIM176" s="275"/>
      <c r="BIN176" s="275"/>
      <c r="BIO176" s="275"/>
      <c r="BIP176" s="275"/>
      <c r="BIQ176" s="275"/>
      <c r="BIR176" s="275"/>
      <c r="BIS176" s="275"/>
      <c r="BIT176" s="275"/>
      <c r="BIU176" s="275"/>
      <c r="BIV176" s="275"/>
      <c r="BIW176" s="275"/>
      <c r="BIX176" s="275"/>
      <c r="BIY176" s="275"/>
      <c r="BIZ176" s="275"/>
      <c r="BJA176" s="275"/>
      <c r="BJB176" s="275"/>
      <c r="BJC176" s="275"/>
      <c r="BJD176" s="275"/>
      <c r="BJE176" s="275"/>
      <c r="BJF176" s="275"/>
      <c r="BJG176" s="275"/>
      <c r="BJH176" s="275"/>
      <c r="BJI176" s="275"/>
      <c r="BJJ176" s="275"/>
      <c r="BJK176" s="275"/>
      <c r="BJL176" s="275"/>
      <c r="BJM176" s="275"/>
      <c r="BJN176" s="275"/>
      <c r="BJO176" s="275"/>
      <c r="BJP176" s="275"/>
      <c r="BJQ176" s="275"/>
      <c r="BJR176" s="275"/>
      <c r="BJS176" s="275"/>
      <c r="BJT176" s="275"/>
      <c r="BJU176" s="275"/>
      <c r="BJV176" s="275"/>
      <c r="BJW176" s="275"/>
      <c r="BJX176" s="275"/>
      <c r="BJY176" s="275"/>
      <c r="BJZ176" s="275"/>
      <c r="BKA176" s="275"/>
      <c r="BKB176" s="275"/>
      <c r="BKC176" s="275"/>
      <c r="BKD176" s="275"/>
      <c r="BKE176" s="275"/>
      <c r="BKF176" s="275"/>
      <c r="BKG176" s="275"/>
      <c r="BKH176" s="275"/>
      <c r="BKI176" s="275"/>
      <c r="BKJ176" s="275"/>
      <c r="BKK176" s="275"/>
      <c r="BKL176" s="275"/>
      <c r="BKM176" s="275"/>
      <c r="BKN176" s="275"/>
      <c r="BKO176" s="275"/>
      <c r="BKP176" s="275"/>
      <c r="BKQ176" s="275"/>
      <c r="BKR176" s="275"/>
      <c r="BKS176" s="275"/>
      <c r="BKT176" s="275"/>
      <c r="BKU176" s="275"/>
      <c r="BKV176" s="275"/>
      <c r="BKW176" s="275"/>
      <c r="BKX176" s="275"/>
      <c r="BKY176" s="275"/>
      <c r="BKZ176" s="275"/>
      <c r="BLA176" s="275"/>
      <c r="BLB176" s="275"/>
      <c r="BLC176" s="275"/>
      <c r="BLD176" s="275"/>
      <c r="BLE176" s="275"/>
      <c r="BLF176" s="275"/>
      <c r="BLG176" s="275"/>
      <c r="BLH176" s="275"/>
      <c r="BLI176" s="275"/>
      <c r="BLJ176" s="275"/>
      <c r="BLK176" s="275"/>
      <c r="BLL176" s="275"/>
      <c r="BLM176" s="275"/>
      <c r="BLN176" s="275"/>
      <c r="BLO176" s="275"/>
      <c r="BLP176" s="275"/>
      <c r="BLQ176" s="275"/>
      <c r="BLR176" s="275"/>
      <c r="BLS176" s="275"/>
      <c r="BLT176" s="275"/>
      <c r="BLU176" s="275"/>
      <c r="BLV176" s="275"/>
      <c r="BLW176" s="275"/>
      <c r="BLX176" s="275"/>
      <c r="BLY176" s="275"/>
      <c r="BLZ176" s="275"/>
      <c r="BMA176" s="275"/>
      <c r="BMB176" s="275"/>
      <c r="BMC176" s="275"/>
      <c r="BMD176" s="275"/>
      <c r="BME176" s="275"/>
      <c r="BMF176" s="275"/>
      <c r="BMG176" s="275"/>
      <c r="BMH176" s="275"/>
      <c r="BMI176" s="275"/>
      <c r="BMJ176" s="275"/>
      <c r="BMK176" s="275"/>
      <c r="BML176" s="275"/>
      <c r="BMM176" s="275"/>
      <c r="BMN176" s="275"/>
      <c r="BMO176" s="275"/>
      <c r="BMP176" s="275"/>
      <c r="BMQ176" s="275"/>
      <c r="BMR176" s="275"/>
      <c r="BMS176" s="275"/>
      <c r="BMT176" s="275"/>
      <c r="BMU176" s="275"/>
      <c r="BMV176" s="275"/>
      <c r="BMW176" s="275"/>
      <c r="BMX176" s="275"/>
      <c r="BMY176" s="275"/>
      <c r="BMZ176" s="275"/>
      <c r="BNA176" s="275"/>
      <c r="BNB176" s="275"/>
      <c r="BNC176" s="275"/>
      <c r="BND176" s="275"/>
      <c r="BNE176" s="275"/>
      <c r="BNF176" s="275"/>
      <c r="BNG176" s="275"/>
      <c r="BNH176" s="275"/>
      <c r="BNI176" s="275"/>
      <c r="BNJ176" s="275"/>
      <c r="BNK176" s="275"/>
      <c r="BNL176" s="275"/>
      <c r="BNM176" s="275"/>
      <c r="BNN176" s="275"/>
      <c r="BNO176" s="275"/>
      <c r="BNP176" s="275"/>
      <c r="BNQ176" s="275"/>
      <c r="BNR176" s="275"/>
      <c r="BNS176" s="275"/>
      <c r="BNT176" s="275"/>
      <c r="BNU176" s="275"/>
      <c r="BNV176" s="275"/>
      <c r="BNW176" s="275"/>
      <c r="BNX176" s="275"/>
      <c r="BNY176" s="275"/>
      <c r="BNZ176" s="275"/>
      <c r="BOA176" s="275"/>
      <c r="BOB176" s="275"/>
      <c r="BOC176" s="275"/>
      <c r="BOD176" s="275"/>
      <c r="BOE176" s="275"/>
      <c r="BOF176" s="275"/>
      <c r="BOG176" s="275"/>
      <c r="BOH176" s="275"/>
      <c r="BOI176" s="275"/>
      <c r="BOJ176" s="275"/>
      <c r="BOK176" s="275"/>
      <c r="BOL176" s="275"/>
      <c r="BOM176" s="275"/>
      <c r="BON176" s="275"/>
      <c r="BOO176" s="275"/>
      <c r="BOP176" s="275"/>
      <c r="BOQ176" s="275"/>
      <c r="BOR176" s="275"/>
      <c r="BOS176" s="275"/>
      <c r="BOT176" s="275"/>
      <c r="BOU176" s="275"/>
      <c r="BOV176" s="275"/>
      <c r="BOW176" s="275"/>
      <c r="BOX176" s="275"/>
      <c r="BOY176" s="275"/>
      <c r="BOZ176" s="275"/>
      <c r="BPA176" s="275"/>
      <c r="BPB176" s="275"/>
      <c r="BPC176" s="275"/>
      <c r="BPD176" s="275"/>
      <c r="BPE176" s="275"/>
      <c r="BPF176" s="275"/>
      <c r="BPG176" s="275"/>
      <c r="BPH176" s="275"/>
      <c r="BPI176" s="275"/>
      <c r="BPJ176" s="275"/>
      <c r="BPK176" s="275"/>
      <c r="BPL176" s="275"/>
      <c r="BPM176" s="275"/>
      <c r="BPN176" s="275"/>
      <c r="BPO176" s="275"/>
      <c r="BPP176" s="275"/>
      <c r="BPQ176" s="275"/>
      <c r="BPR176" s="275"/>
      <c r="BPS176" s="275"/>
      <c r="BPT176" s="275"/>
      <c r="BPU176" s="275"/>
      <c r="BPV176" s="275"/>
      <c r="BPW176" s="275"/>
      <c r="BPX176" s="275"/>
      <c r="BPY176" s="275"/>
      <c r="BPZ176" s="275"/>
      <c r="BQA176" s="275"/>
      <c r="BQB176" s="275"/>
      <c r="BQC176" s="275"/>
      <c r="BQD176" s="275"/>
      <c r="BQE176" s="275"/>
      <c r="BQF176" s="275"/>
      <c r="BQG176" s="275"/>
      <c r="BQH176" s="275"/>
      <c r="BQI176" s="275"/>
      <c r="BQJ176" s="275"/>
      <c r="BQK176" s="275"/>
      <c r="BQL176" s="275"/>
      <c r="BQM176" s="275"/>
      <c r="BQN176" s="275"/>
      <c r="BQO176" s="275"/>
      <c r="BQP176" s="275"/>
      <c r="BQQ176" s="275"/>
      <c r="BQR176" s="275"/>
      <c r="BQS176" s="275"/>
      <c r="BQT176" s="275"/>
      <c r="BQU176" s="275"/>
      <c r="BQV176" s="275"/>
      <c r="BQW176" s="275"/>
      <c r="BQX176" s="275"/>
      <c r="BQY176" s="275"/>
      <c r="BQZ176" s="275"/>
      <c r="BRA176" s="275"/>
      <c r="BRB176" s="275"/>
      <c r="BRC176" s="275"/>
      <c r="BRD176" s="275"/>
      <c r="BRE176" s="275"/>
      <c r="BRF176" s="275"/>
      <c r="BRG176" s="275"/>
      <c r="BRH176" s="275"/>
      <c r="BRI176" s="275"/>
      <c r="BRJ176" s="275"/>
      <c r="BRK176" s="275"/>
      <c r="BRL176" s="275"/>
      <c r="BRM176" s="275"/>
      <c r="BRN176" s="275"/>
      <c r="BRO176" s="275"/>
      <c r="BRP176" s="275"/>
      <c r="BRQ176" s="275"/>
      <c r="BRR176" s="275"/>
      <c r="BRS176" s="275"/>
      <c r="BRT176" s="275"/>
      <c r="BRU176" s="275"/>
      <c r="BRV176" s="275"/>
      <c r="BRW176" s="275"/>
      <c r="BRX176" s="275"/>
      <c r="BRY176" s="275"/>
      <c r="BRZ176" s="275"/>
      <c r="BSA176" s="275"/>
      <c r="BSB176" s="275"/>
      <c r="BSC176" s="275"/>
      <c r="BSD176" s="275"/>
      <c r="BSE176" s="275"/>
      <c r="BSF176" s="275"/>
      <c r="BSG176" s="275"/>
      <c r="BSH176" s="275"/>
      <c r="BSI176" s="275"/>
      <c r="BSJ176" s="275"/>
      <c r="BSK176" s="275"/>
      <c r="BSL176" s="275"/>
      <c r="BSM176" s="275"/>
      <c r="BSN176" s="275"/>
      <c r="BSO176" s="275"/>
      <c r="BSP176" s="275"/>
      <c r="BSQ176" s="275"/>
      <c r="BSR176" s="275"/>
      <c r="BSS176" s="275"/>
      <c r="BST176" s="275"/>
      <c r="BSU176" s="275"/>
      <c r="BSV176" s="275"/>
      <c r="BSW176" s="275"/>
      <c r="BSX176" s="275"/>
      <c r="BSY176" s="275"/>
      <c r="BSZ176" s="275"/>
      <c r="BTA176" s="275"/>
      <c r="BTB176" s="275"/>
      <c r="BTC176" s="275"/>
      <c r="BTD176" s="275"/>
      <c r="BTE176" s="275"/>
      <c r="BTF176" s="275"/>
      <c r="BTG176" s="275"/>
      <c r="BTH176" s="275"/>
      <c r="BTI176" s="275"/>
      <c r="BTJ176" s="275"/>
      <c r="BTK176" s="275"/>
      <c r="BTL176" s="275"/>
      <c r="BTM176" s="275"/>
      <c r="BTN176" s="275"/>
      <c r="BTO176" s="275"/>
      <c r="BTP176" s="275"/>
      <c r="BTQ176" s="275"/>
      <c r="BTR176" s="275"/>
      <c r="BTS176" s="275"/>
      <c r="BTT176" s="275"/>
      <c r="BTU176" s="275"/>
      <c r="BTV176" s="275"/>
      <c r="BTW176" s="275"/>
      <c r="BTX176" s="275"/>
      <c r="BTY176" s="275"/>
      <c r="BTZ176" s="275"/>
      <c r="BUA176" s="275"/>
      <c r="BUB176" s="275"/>
      <c r="BUC176" s="275"/>
      <c r="BUD176" s="275"/>
      <c r="BUE176" s="275"/>
      <c r="BUF176" s="275"/>
      <c r="BUG176" s="275"/>
      <c r="BUH176" s="275"/>
      <c r="BUI176" s="275"/>
      <c r="BUJ176" s="275"/>
      <c r="BUK176" s="275"/>
      <c r="BUL176" s="275"/>
      <c r="BUM176" s="275"/>
      <c r="BUN176" s="275"/>
      <c r="BUO176" s="275"/>
      <c r="BUP176" s="275"/>
      <c r="BUQ176" s="275"/>
      <c r="BUR176" s="275"/>
      <c r="BUS176" s="275"/>
      <c r="BUT176" s="275"/>
      <c r="BUU176" s="275"/>
      <c r="BUV176" s="275"/>
      <c r="BUW176" s="275"/>
      <c r="BUX176" s="275"/>
      <c r="BUY176" s="275"/>
      <c r="BUZ176" s="275"/>
      <c r="BVA176" s="275"/>
      <c r="BVB176" s="275"/>
      <c r="BVC176" s="275"/>
      <c r="BVD176" s="275"/>
      <c r="BVE176" s="275"/>
      <c r="BVF176" s="275"/>
      <c r="BVG176" s="275"/>
      <c r="BVH176" s="275"/>
      <c r="BVI176" s="275"/>
      <c r="BVJ176" s="275"/>
      <c r="BVK176" s="275"/>
      <c r="BVL176" s="275"/>
      <c r="BVM176" s="275"/>
      <c r="BVN176" s="275"/>
      <c r="BVO176" s="275"/>
      <c r="BVP176" s="275"/>
      <c r="BVQ176" s="275"/>
      <c r="BVR176" s="275"/>
      <c r="BVS176" s="275"/>
      <c r="BVT176" s="275"/>
      <c r="BVU176" s="275"/>
      <c r="BVV176" s="275"/>
      <c r="BVW176" s="275"/>
      <c r="BVX176" s="275"/>
      <c r="BVY176" s="275"/>
      <c r="BVZ176" s="275"/>
      <c r="BWA176" s="275"/>
      <c r="BWB176" s="275"/>
      <c r="BWC176" s="275"/>
      <c r="BWD176" s="275"/>
      <c r="BWE176" s="275"/>
      <c r="BWF176" s="275"/>
      <c r="BWG176" s="275"/>
      <c r="BWH176" s="275"/>
      <c r="BWI176" s="275"/>
      <c r="BWJ176" s="275"/>
      <c r="BWK176" s="275"/>
      <c r="BWL176" s="275"/>
      <c r="BWM176" s="275"/>
      <c r="BWN176" s="275"/>
      <c r="BWO176" s="275"/>
      <c r="BWP176" s="275"/>
      <c r="BWQ176" s="275"/>
      <c r="BWR176" s="275"/>
      <c r="BWS176" s="275"/>
      <c r="BWT176" s="275"/>
      <c r="BWU176" s="275"/>
      <c r="BWV176" s="275"/>
      <c r="BWW176" s="275"/>
      <c r="BWX176" s="275"/>
      <c r="BWY176" s="275"/>
      <c r="BWZ176" s="275"/>
      <c r="BXA176" s="275"/>
      <c r="BXB176" s="275"/>
      <c r="BXC176" s="275"/>
      <c r="BXD176" s="275"/>
      <c r="BXE176" s="275"/>
      <c r="BXF176" s="275"/>
      <c r="BXG176" s="275"/>
      <c r="BXH176" s="275"/>
      <c r="BXI176" s="275"/>
      <c r="BXJ176" s="275"/>
      <c r="BXK176" s="275"/>
      <c r="BXL176" s="275"/>
      <c r="BXM176" s="275"/>
      <c r="BXN176" s="275"/>
      <c r="BXO176" s="275"/>
      <c r="BXP176" s="275"/>
      <c r="BXQ176" s="275"/>
      <c r="BXR176" s="275"/>
      <c r="BXS176" s="275"/>
      <c r="BXT176" s="275"/>
      <c r="BXU176" s="275"/>
      <c r="BXV176" s="275"/>
      <c r="BXW176" s="275"/>
      <c r="BXX176" s="275"/>
      <c r="BXY176" s="275"/>
      <c r="BXZ176" s="275"/>
      <c r="BYA176" s="275"/>
      <c r="BYB176" s="275"/>
      <c r="BYC176" s="275"/>
      <c r="BYD176" s="275"/>
      <c r="BYE176" s="275"/>
      <c r="BYF176" s="275"/>
      <c r="BYG176" s="275"/>
      <c r="BYH176" s="275"/>
      <c r="BYI176" s="275"/>
      <c r="BYJ176" s="275"/>
      <c r="BYK176" s="275"/>
      <c r="BYL176" s="275"/>
      <c r="BYM176" s="275"/>
      <c r="BYN176" s="275"/>
      <c r="BYO176" s="275"/>
      <c r="BYP176" s="275"/>
      <c r="BYQ176" s="275"/>
      <c r="BYR176" s="275"/>
      <c r="BYS176" s="275"/>
      <c r="BYT176" s="275"/>
      <c r="BYU176" s="275"/>
      <c r="BYV176" s="275"/>
      <c r="BYW176" s="275"/>
      <c r="BYX176" s="275"/>
      <c r="BYY176" s="275"/>
      <c r="BYZ176" s="275"/>
      <c r="BZA176" s="275"/>
      <c r="BZB176" s="275"/>
      <c r="BZC176" s="275"/>
      <c r="BZD176" s="275"/>
      <c r="BZE176" s="275"/>
      <c r="BZF176" s="275"/>
      <c r="BZG176" s="275"/>
      <c r="BZH176" s="275"/>
      <c r="BZI176" s="275"/>
      <c r="BZJ176" s="275"/>
      <c r="BZK176" s="275"/>
      <c r="BZL176" s="275"/>
      <c r="BZM176" s="275"/>
      <c r="BZN176" s="275"/>
      <c r="BZO176" s="275"/>
      <c r="BZP176" s="275"/>
      <c r="BZQ176" s="275"/>
      <c r="BZR176" s="275"/>
      <c r="BZS176" s="275"/>
      <c r="BZT176" s="275"/>
      <c r="BZU176" s="275"/>
      <c r="BZV176" s="275"/>
      <c r="BZW176" s="275"/>
      <c r="BZX176" s="275"/>
      <c r="BZY176" s="275"/>
      <c r="BZZ176" s="275"/>
      <c r="CAA176" s="275"/>
      <c r="CAB176" s="275"/>
      <c r="CAC176" s="275"/>
      <c r="CAD176" s="275"/>
      <c r="CAE176" s="275"/>
      <c r="CAF176" s="275"/>
      <c r="CAG176" s="275"/>
      <c r="CAH176" s="275"/>
      <c r="CAI176" s="275"/>
      <c r="CAJ176" s="275"/>
      <c r="CAK176" s="275"/>
      <c r="CAL176" s="275"/>
      <c r="CAM176" s="275"/>
      <c r="CAN176" s="275"/>
      <c r="CAO176" s="275"/>
      <c r="CAP176" s="275"/>
      <c r="CAQ176" s="275"/>
      <c r="CAR176" s="275"/>
      <c r="CAS176" s="275"/>
      <c r="CAT176" s="275"/>
      <c r="CAU176" s="275"/>
      <c r="CAV176" s="275"/>
      <c r="CAW176" s="275"/>
      <c r="CAX176" s="275"/>
      <c r="CAY176" s="275"/>
      <c r="CAZ176" s="275"/>
      <c r="CBA176" s="275"/>
      <c r="CBB176" s="275"/>
      <c r="CBC176" s="275"/>
      <c r="CBD176" s="275"/>
      <c r="CBE176" s="275"/>
      <c r="CBF176" s="275"/>
      <c r="CBG176" s="275"/>
      <c r="CBH176" s="275"/>
      <c r="CBI176" s="275"/>
      <c r="CBJ176" s="275"/>
      <c r="CBK176" s="275"/>
      <c r="CBL176" s="275"/>
      <c r="CBM176" s="275"/>
      <c r="CBN176" s="275"/>
      <c r="CBO176" s="275"/>
      <c r="CBP176" s="275"/>
      <c r="CBQ176" s="275"/>
      <c r="CBR176" s="275"/>
      <c r="CBS176" s="275"/>
      <c r="CBT176" s="275"/>
      <c r="CBU176" s="275"/>
      <c r="CBV176" s="275"/>
      <c r="CBW176" s="275"/>
      <c r="CBX176" s="275"/>
      <c r="CBY176" s="275"/>
      <c r="CBZ176" s="275"/>
      <c r="CCA176" s="275"/>
      <c r="CCB176" s="275"/>
      <c r="CCC176" s="275"/>
      <c r="CCD176" s="275"/>
      <c r="CCE176" s="275"/>
      <c r="CCF176" s="275"/>
      <c r="CCG176" s="275"/>
      <c r="CCH176" s="275"/>
      <c r="CCI176" s="275"/>
      <c r="CCJ176" s="275"/>
      <c r="CCK176" s="275"/>
      <c r="CCL176" s="275"/>
      <c r="CCM176" s="275"/>
      <c r="CCN176" s="275"/>
      <c r="CCO176" s="275"/>
      <c r="CCP176" s="275"/>
      <c r="CCQ176" s="275"/>
      <c r="CCR176" s="275"/>
      <c r="CCS176" s="275"/>
      <c r="CCT176" s="275"/>
      <c r="CCU176" s="275"/>
      <c r="CCV176" s="275"/>
      <c r="CCW176" s="275"/>
      <c r="CCX176" s="275"/>
      <c r="CCY176" s="275"/>
      <c r="CCZ176" s="275"/>
      <c r="CDA176" s="275"/>
      <c r="CDB176" s="275"/>
      <c r="CDC176" s="275"/>
      <c r="CDD176" s="275"/>
      <c r="CDE176" s="275"/>
      <c r="CDF176" s="275"/>
      <c r="CDG176" s="275"/>
      <c r="CDH176" s="275"/>
      <c r="CDI176" s="275"/>
      <c r="CDJ176" s="275"/>
      <c r="CDK176" s="275"/>
      <c r="CDL176" s="275"/>
      <c r="CDM176" s="275"/>
      <c r="CDN176" s="275"/>
      <c r="CDO176" s="275"/>
      <c r="CDP176" s="275"/>
      <c r="CDQ176" s="275"/>
      <c r="CDR176" s="275"/>
      <c r="CDS176" s="275"/>
      <c r="CDT176" s="275"/>
      <c r="CDU176" s="275"/>
      <c r="CDV176" s="275"/>
      <c r="CDW176" s="275"/>
      <c r="CDX176" s="275"/>
      <c r="CDY176" s="275"/>
      <c r="CDZ176" s="275"/>
      <c r="CEA176" s="275"/>
      <c r="CEB176" s="275"/>
      <c r="CEC176" s="275"/>
      <c r="CED176" s="275"/>
      <c r="CEE176" s="275"/>
      <c r="CEF176" s="275"/>
      <c r="CEG176" s="275"/>
      <c r="CEH176" s="275"/>
      <c r="CEI176" s="275"/>
      <c r="CEJ176" s="275"/>
      <c r="CEK176" s="275"/>
      <c r="CEL176" s="275"/>
      <c r="CEM176" s="275"/>
      <c r="CEN176" s="275"/>
      <c r="CEO176" s="275"/>
      <c r="CEP176" s="275"/>
      <c r="CEQ176" s="275"/>
      <c r="CER176" s="275"/>
      <c r="CES176" s="275"/>
      <c r="CET176" s="275"/>
      <c r="CEU176" s="275"/>
      <c r="CEV176" s="275"/>
      <c r="CEW176" s="275"/>
      <c r="CEX176" s="275"/>
      <c r="CEY176" s="275"/>
      <c r="CEZ176" s="275"/>
      <c r="CFA176" s="275"/>
      <c r="CFB176" s="275"/>
      <c r="CFC176" s="275"/>
      <c r="CFD176" s="275"/>
      <c r="CFE176" s="275"/>
      <c r="CFF176" s="275"/>
      <c r="CFG176" s="275"/>
      <c r="CFH176" s="275"/>
      <c r="CFI176" s="275"/>
      <c r="CFJ176" s="275"/>
      <c r="CFK176" s="275"/>
      <c r="CFL176" s="275"/>
      <c r="CFM176" s="275"/>
      <c r="CFN176" s="275"/>
      <c r="CFO176" s="275"/>
      <c r="CFP176" s="275"/>
      <c r="CFQ176" s="275"/>
      <c r="CFR176" s="275"/>
      <c r="CFS176" s="275"/>
      <c r="CFT176" s="275"/>
      <c r="CFU176" s="275"/>
      <c r="CFV176" s="275"/>
      <c r="CFW176" s="275"/>
      <c r="CFX176" s="275"/>
      <c r="CFY176" s="275"/>
      <c r="CFZ176" s="275"/>
      <c r="CGA176" s="275"/>
      <c r="CGB176" s="275"/>
      <c r="CGC176" s="275"/>
      <c r="CGD176" s="275"/>
      <c r="CGE176" s="275"/>
      <c r="CGF176" s="275"/>
      <c r="CGG176" s="275"/>
      <c r="CGH176" s="275"/>
      <c r="CGI176" s="275"/>
      <c r="CGJ176" s="275"/>
      <c r="CGK176" s="275"/>
      <c r="CGL176" s="275"/>
      <c r="CGM176" s="275"/>
      <c r="CGN176" s="275"/>
      <c r="CGO176" s="275"/>
      <c r="CGP176" s="275"/>
      <c r="CGQ176" s="275"/>
      <c r="CGR176" s="275"/>
      <c r="CGS176" s="275"/>
      <c r="CGT176" s="275"/>
      <c r="CGU176" s="275"/>
      <c r="CGV176" s="275"/>
      <c r="CGW176" s="275"/>
      <c r="CGX176" s="275"/>
      <c r="CGY176" s="275"/>
      <c r="CGZ176" s="275"/>
      <c r="CHA176" s="275"/>
      <c r="CHB176" s="275"/>
      <c r="CHC176" s="275"/>
      <c r="CHD176" s="275"/>
      <c r="CHE176" s="275"/>
      <c r="CHF176" s="275"/>
      <c r="CHG176" s="275"/>
      <c r="CHH176" s="275"/>
      <c r="CHI176" s="275"/>
      <c r="CHJ176" s="275"/>
      <c r="CHK176" s="275"/>
      <c r="CHL176" s="275"/>
      <c r="CHM176" s="275"/>
      <c r="CHN176" s="275"/>
      <c r="CHO176" s="275"/>
      <c r="CHP176" s="275"/>
      <c r="CHQ176" s="275"/>
      <c r="CHR176" s="275"/>
      <c r="CHS176" s="275"/>
      <c r="CHT176" s="275"/>
      <c r="CHU176" s="275"/>
      <c r="CHV176" s="275"/>
      <c r="CHW176" s="275"/>
      <c r="CHX176" s="275"/>
      <c r="CHY176" s="275"/>
      <c r="CHZ176" s="275"/>
      <c r="CIA176" s="275"/>
      <c r="CIB176" s="275"/>
      <c r="CIC176" s="275"/>
      <c r="CID176" s="275"/>
      <c r="CIE176" s="275"/>
      <c r="CIF176" s="275"/>
      <c r="CIG176" s="275"/>
      <c r="CIH176" s="275"/>
      <c r="CII176" s="275"/>
      <c r="CIJ176" s="275"/>
      <c r="CIK176" s="275"/>
      <c r="CIL176" s="275"/>
      <c r="CIM176" s="275"/>
      <c r="CIN176" s="275"/>
      <c r="CIO176" s="275"/>
      <c r="CIP176" s="275"/>
      <c r="CIQ176" s="275"/>
      <c r="CIR176" s="275"/>
      <c r="CIS176" s="275"/>
      <c r="CIT176" s="275"/>
      <c r="CIU176" s="275"/>
      <c r="CIV176" s="275"/>
      <c r="CIW176" s="275"/>
      <c r="CIX176" s="275"/>
      <c r="CIY176" s="275"/>
      <c r="CIZ176" s="275"/>
      <c r="CJA176" s="275"/>
      <c r="CJB176" s="275"/>
      <c r="CJC176" s="275"/>
      <c r="CJD176" s="275"/>
      <c r="CJE176" s="275"/>
      <c r="CJF176" s="275"/>
      <c r="CJG176" s="275"/>
      <c r="CJH176" s="275"/>
      <c r="CJI176" s="275"/>
      <c r="CJJ176" s="275"/>
      <c r="CJK176" s="275"/>
      <c r="CJL176" s="275"/>
      <c r="CJM176" s="275"/>
      <c r="CJN176" s="275"/>
      <c r="CJO176" s="275"/>
      <c r="CJP176" s="275"/>
      <c r="CJQ176" s="275"/>
      <c r="CJR176" s="275"/>
      <c r="CJS176" s="275"/>
      <c r="CJT176" s="275"/>
      <c r="CJU176" s="275"/>
      <c r="CJV176" s="275"/>
      <c r="CJW176" s="275"/>
      <c r="CJX176" s="275"/>
      <c r="CJY176" s="275"/>
      <c r="CJZ176" s="275"/>
      <c r="CKA176" s="275"/>
      <c r="CKB176" s="275"/>
      <c r="CKC176" s="275"/>
      <c r="CKD176" s="275"/>
      <c r="CKE176" s="275"/>
      <c r="CKF176" s="275"/>
      <c r="CKG176" s="275"/>
      <c r="CKH176" s="275"/>
      <c r="CKI176" s="275"/>
      <c r="CKJ176" s="275"/>
      <c r="CKK176" s="275"/>
      <c r="CKL176" s="275"/>
      <c r="CKM176" s="275"/>
      <c r="CKN176" s="275"/>
      <c r="CKO176" s="275"/>
      <c r="CKP176" s="275"/>
      <c r="CKQ176" s="275"/>
      <c r="CKR176" s="275"/>
      <c r="CKS176" s="275"/>
      <c r="CKT176" s="275"/>
      <c r="CKU176" s="275"/>
      <c r="CKV176" s="275"/>
      <c r="CKW176" s="275"/>
      <c r="CKX176" s="275"/>
      <c r="CKY176" s="275"/>
      <c r="CKZ176" s="275"/>
      <c r="CLA176" s="275"/>
      <c r="CLB176" s="275"/>
      <c r="CLC176" s="275"/>
      <c r="CLD176" s="275"/>
      <c r="CLE176" s="275"/>
      <c r="CLF176" s="275"/>
      <c r="CLG176" s="275"/>
      <c r="CLH176" s="275"/>
      <c r="CLI176" s="275"/>
      <c r="CLJ176" s="275"/>
      <c r="CLK176" s="275"/>
      <c r="CLL176" s="275"/>
      <c r="CLM176" s="275"/>
      <c r="CLN176" s="275"/>
      <c r="CLO176" s="275"/>
      <c r="CLP176" s="275"/>
      <c r="CLQ176" s="275"/>
      <c r="CLR176" s="275"/>
      <c r="CLS176" s="275"/>
      <c r="CLT176" s="275"/>
      <c r="CLU176" s="275"/>
      <c r="CLV176" s="275"/>
      <c r="CLW176" s="275"/>
      <c r="CLX176" s="275"/>
      <c r="CLY176" s="275"/>
      <c r="CLZ176" s="275"/>
      <c r="CMA176" s="275"/>
      <c r="CMB176" s="275"/>
      <c r="CMC176" s="275"/>
      <c r="CMD176" s="275"/>
      <c r="CME176" s="275"/>
      <c r="CMF176" s="275"/>
      <c r="CMG176" s="275"/>
      <c r="CMH176" s="275"/>
      <c r="CMI176" s="275"/>
      <c r="CMJ176" s="275"/>
      <c r="CMK176" s="275"/>
      <c r="CML176" s="275"/>
      <c r="CMM176" s="275"/>
      <c r="CMN176" s="275"/>
      <c r="CMO176" s="275"/>
      <c r="CMP176" s="275"/>
      <c r="CMQ176" s="275"/>
      <c r="CMR176" s="275"/>
      <c r="CMS176" s="275"/>
      <c r="CMT176" s="275"/>
      <c r="CMU176" s="275"/>
      <c r="CMV176" s="275"/>
      <c r="CMW176" s="275"/>
      <c r="CMX176" s="275"/>
      <c r="CMY176" s="275"/>
      <c r="CMZ176" s="275"/>
      <c r="CNA176" s="275"/>
      <c r="CNB176" s="275"/>
      <c r="CNC176" s="275"/>
      <c r="CND176" s="275"/>
      <c r="CNE176" s="275"/>
      <c r="CNF176" s="275"/>
      <c r="CNG176" s="275"/>
      <c r="CNH176" s="275"/>
      <c r="CNI176" s="275"/>
      <c r="CNJ176" s="275"/>
      <c r="CNK176" s="275"/>
      <c r="CNL176" s="275"/>
      <c r="CNM176" s="275"/>
      <c r="CNN176" s="275"/>
      <c r="CNO176" s="275"/>
      <c r="CNP176" s="275"/>
      <c r="CNQ176" s="275"/>
      <c r="CNR176" s="275"/>
      <c r="CNS176" s="275"/>
      <c r="CNT176" s="275"/>
      <c r="CNU176" s="275"/>
      <c r="CNV176" s="275"/>
      <c r="CNW176" s="275"/>
      <c r="CNX176" s="275"/>
      <c r="CNY176" s="275"/>
      <c r="CNZ176" s="275"/>
      <c r="COA176" s="275"/>
      <c r="COB176" s="275"/>
      <c r="COC176" s="275"/>
      <c r="COD176" s="275"/>
      <c r="COE176" s="275"/>
      <c r="COF176" s="275"/>
      <c r="COG176" s="275"/>
      <c r="COH176" s="275"/>
      <c r="COI176" s="275"/>
      <c r="COJ176" s="275"/>
      <c r="COK176" s="275"/>
      <c r="COL176" s="275"/>
      <c r="COM176" s="275"/>
      <c r="CON176" s="275"/>
      <c r="COO176" s="275"/>
      <c r="COP176" s="275"/>
      <c r="COQ176" s="275"/>
      <c r="COR176" s="275"/>
      <c r="COS176" s="275"/>
      <c r="COT176" s="275"/>
      <c r="COU176" s="275"/>
      <c r="COV176" s="275"/>
      <c r="COW176" s="275"/>
      <c r="COX176" s="275"/>
      <c r="COY176" s="275"/>
      <c r="COZ176" s="275"/>
      <c r="CPA176" s="275"/>
      <c r="CPB176" s="275"/>
      <c r="CPC176" s="275"/>
      <c r="CPD176" s="275"/>
      <c r="CPE176" s="275"/>
      <c r="CPF176" s="275"/>
      <c r="CPG176" s="275"/>
      <c r="CPH176" s="275"/>
      <c r="CPI176" s="275"/>
      <c r="CPJ176" s="275"/>
      <c r="CPK176" s="275"/>
      <c r="CPL176" s="275"/>
      <c r="CPM176" s="275"/>
      <c r="CPN176" s="275"/>
      <c r="CPO176" s="275"/>
      <c r="CPP176" s="275"/>
      <c r="CPQ176" s="275"/>
      <c r="CPR176" s="275"/>
      <c r="CPS176" s="275"/>
      <c r="CPT176" s="275"/>
      <c r="CPU176" s="275"/>
      <c r="CPV176" s="275"/>
      <c r="CPW176" s="275"/>
      <c r="CPX176" s="275"/>
      <c r="CPY176" s="275"/>
      <c r="CPZ176" s="275"/>
      <c r="CQA176" s="275"/>
      <c r="CQB176" s="275"/>
      <c r="CQC176" s="275"/>
      <c r="CQD176" s="275"/>
      <c r="CQE176" s="275"/>
      <c r="CQF176" s="275"/>
      <c r="CQG176" s="275"/>
      <c r="CQH176" s="275"/>
      <c r="CQI176" s="275"/>
      <c r="CQJ176" s="275"/>
      <c r="CQK176" s="275"/>
      <c r="CQL176" s="275"/>
      <c r="CQM176" s="275"/>
      <c r="CQN176" s="275"/>
      <c r="CQO176" s="275"/>
      <c r="CQP176" s="275"/>
      <c r="CQQ176" s="275"/>
      <c r="CQR176" s="275"/>
      <c r="CQS176" s="275"/>
      <c r="CQT176" s="275"/>
      <c r="CQU176" s="275"/>
      <c r="CQV176" s="275"/>
      <c r="CQW176" s="275"/>
      <c r="CQX176" s="275"/>
      <c r="CQY176" s="275"/>
      <c r="CQZ176" s="275"/>
      <c r="CRA176" s="275"/>
      <c r="CRB176" s="275"/>
      <c r="CRC176" s="275"/>
      <c r="CRD176" s="275"/>
      <c r="CRE176" s="275"/>
      <c r="CRF176" s="275"/>
      <c r="CRG176" s="275"/>
      <c r="CRH176" s="275"/>
      <c r="CRI176" s="275"/>
      <c r="CRJ176" s="275"/>
      <c r="CRK176" s="275"/>
      <c r="CRL176" s="275"/>
      <c r="CRM176" s="275"/>
      <c r="CRN176" s="275"/>
      <c r="CRO176" s="275"/>
      <c r="CRP176" s="275"/>
      <c r="CRQ176" s="275"/>
      <c r="CRR176" s="275"/>
      <c r="CRS176" s="275"/>
      <c r="CRT176" s="275"/>
      <c r="CRU176" s="275"/>
      <c r="CRV176" s="275"/>
      <c r="CRW176" s="275"/>
      <c r="CRX176" s="275"/>
      <c r="CRY176" s="275"/>
      <c r="CRZ176" s="275"/>
      <c r="CSA176" s="275"/>
      <c r="CSB176" s="275"/>
      <c r="CSC176" s="275"/>
      <c r="CSD176" s="275"/>
      <c r="CSE176" s="275"/>
      <c r="CSF176" s="275"/>
      <c r="CSG176" s="275"/>
      <c r="CSH176" s="275"/>
      <c r="CSI176" s="275"/>
      <c r="CSJ176" s="275"/>
      <c r="CSK176" s="275"/>
      <c r="CSL176" s="275"/>
      <c r="CSM176" s="275"/>
      <c r="CSN176" s="275"/>
      <c r="CSO176" s="275"/>
      <c r="CSP176" s="275"/>
      <c r="CSQ176" s="275"/>
      <c r="CSR176" s="275"/>
      <c r="CSS176" s="275"/>
      <c r="CST176" s="275"/>
      <c r="CSU176" s="275"/>
      <c r="CSV176" s="275"/>
      <c r="CSW176" s="275"/>
      <c r="CSX176" s="275"/>
      <c r="CSY176" s="275"/>
      <c r="CSZ176" s="275"/>
      <c r="CTA176" s="275"/>
      <c r="CTB176" s="275"/>
      <c r="CTC176" s="275"/>
      <c r="CTD176" s="275"/>
      <c r="CTE176" s="275"/>
      <c r="CTF176" s="275"/>
      <c r="CTG176" s="275"/>
      <c r="CTH176" s="275"/>
      <c r="CTI176" s="275"/>
      <c r="CTJ176" s="275"/>
      <c r="CTK176" s="275"/>
      <c r="CTL176" s="275"/>
      <c r="CTM176" s="275"/>
      <c r="CTN176" s="275"/>
      <c r="CTO176" s="275"/>
      <c r="CTP176" s="275"/>
      <c r="CTQ176" s="275"/>
      <c r="CTR176" s="275"/>
      <c r="CTS176" s="275"/>
      <c r="CTT176" s="275"/>
      <c r="CTU176" s="275"/>
      <c r="CTV176" s="275"/>
      <c r="CTW176" s="275"/>
      <c r="CTX176" s="275"/>
      <c r="CTY176" s="275"/>
      <c r="CTZ176" s="275"/>
      <c r="CUA176" s="275"/>
      <c r="CUB176" s="275"/>
      <c r="CUC176" s="275"/>
      <c r="CUD176" s="275"/>
      <c r="CUE176" s="275"/>
      <c r="CUF176" s="275"/>
      <c r="CUG176" s="275"/>
      <c r="CUH176" s="275"/>
      <c r="CUI176" s="275"/>
      <c r="CUJ176" s="275"/>
      <c r="CUK176" s="275"/>
      <c r="CUL176" s="275"/>
      <c r="CUM176" s="275"/>
      <c r="CUN176" s="275"/>
      <c r="CUO176" s="275"/>
      <c r="CUP176" s="275"/>
      <c r="CUQ176" s="275"/>
      <c r="CUR176" s="275"/>
      <c r="CUS176" s="275"/>
      <c r="CUT176" s="275"/>
      <c r="CUU176" s="275"/>
      <c r="CUV176" s="275"/>
      <c r="CUW176" s="275"/>
      <c r="CUX176" s="275"/>
      <c r="CUY176" s="275"/>
      <c r="CUZ176" s="275"/>
      <c r="CVA176" s="275"/>
      <c r="CVB176" s="275"/>
      <c r="CVC176" s="275"/>
      <c r="CVD176" s="275"/>
      <c r="CVE176" s="275"/>
      <c r="CVF176" s="275"/>
      <c r="CVG176" s="275"/>
      <c r="CVH176" s="275"/>
      <c r="CVI176" s="275"/>
      <c r="CVJ176" s="275"/>
      <c r="CVK176" s="275"/>
      <c r="CVL176" s="275"/>
      <c r="CVM176" s="275"/>
      <c r="CVN176" s="275"/>
      <c r="CVO176" s="275"/>
      <c r="CVP176" s="275"/>
      <c r="CVQ176" s="275"/>
      <c r="CVR176" s="275"/>
      <c r="CVS176" s="275"/>
      <c r="CVT176" s="275"/>
      <c r="CVU176" s="275"/>
      <c r="CVV176" s="275"/>
      <c r="CVW176" s="275"/>
      <c r="CVX176" s="275"/>
      <c r="CVY176" s="275"/>
      <c r="CVZ176" s="275"/>
      <c r="CWA176" s="275"/>
      <c r="CWB176" s="275"/>
      <c r="CWC176" s="275"/>
      <c r="CWD176" s="275"/>
      <c r="CWE176" s="275"/>
      <c r="CWF176" s="275"/>
      <c r="CWG176" s="275"/>
      <c r="CWH176" s="275"/>
      <c r="CWI176" s="275"/>
      <c r="CWJ176" s="275"/>
      <c r="CWK176" s="275"/>
      <c r="CWL176" s="275"/>
      <c r="CWM176" s="275"/>
      <c r="CWN176" s="275"/>
      <c r="CWO176" s="275"/>
      <c r="CWP176" s="275"/>
      <c r="CWQ176" s="275"/>
      <c r="CWR176" s="275"/>
      <c r="CWS176" s="275"/>
      <c r="CWT176" s="275"/>
      <c r="CWU176" s="275"/>
      <c r="CWV176" s="275"/>
      <c r="CWW176" s="275"/>
      <c r="CWX176" s="275"/>
      <c r="CWY176" s="275"/>
      <c r="CWZ176" s="275"/>
      <c r="CXA176" s="275"/>
      <c r="CXB176" s="275"/>
      <c r="CXC176" s="275"/>
      <c r="CXD176" s="275"/>
      <c r="CXE176" s="275"/>
      <c r="CXF176" s="275"/>
      <c r="CXG176" s="275"/>
      <c r="CXH176" s="275"/>
      <c r="CXI176" s="275"/>
      <c r="CXJ176" s="275"/>
      <c r="CXK176" s="275"/>
      <c r="CXL176" s="275"/>
      <c r="CXM176" s="275"/>
      <c r="CXN176" s="275"/>
      <c r="CXO176" s="275"/>
      <c r="CXP176" s="275"/>
      <c r="CXQ176" s="275"/>
      <c r="CXR176" s="275"/>
      <c r="CXS176" s="275"/>
      <c r="CXT176" s="275"/>
      <c r="CXU176" s="275"/>
      <c r="CXV176" s="275"/>
      <c r="CXW176" s="275"/>
      <c r="CXX176" s="275"/>
      <c r="CXY176" s="275"/>
      <c r="CXZ176" s="275"/>
      <c r="CYA176" s="275"/>
      <c r="CYB176" s="275"/>
      <c r="CYC176" s="275"/>
      <c r="CYD176" s="275"/>
      <c r="CYE176" s="275"/>
      <c r="CYF176" s="275"/>
      <c r="CYG176" s="275"/>
      <c r="CYH176" s="275"/>
      <c r="CYI176" s="275"/>
      <c r="CYJ176" s="275"/>
      <c r="CYK176" s="275"/>
      <c r="CYL176" s="275"/>
      <c r="CYM176" s="275"/>
      <c r="CYN176" s="275"/>
      <c r="CYO176" s="275"/>
      <c r="CYP176" s="275"/>
      <c r="CYQ176" s="275"/>
      <c r="CYR176" s="275"/>
      <c r="CYS176" s="275"/>
      <c r="CYT176" s="275"/>
      <c r="CYU176" s="275"/>
      <c r="CYV176" s="275"/>
      <c r="CYW176" s="275"/>
      <c r="CYX176" s="275"/>
      <c r="CYY176" s="275"/>
      <c r="CYZ176" s="275"/>
      <c r="CZA176" s="275"/>
      <c r="CZB176" s="275"/>
      <c r="CZC176" s="275"/>
      <c r="CZD176" s="275"/>
      <c r="CZE176" s="275"/>
      <c r="CZF176" s="275"/>
      <c r="CZG176" s="275"/>
      <c r="CZH176" s="275"/>
      <c r="CZI176" s="275"/>
      <c r="CZJ176" s="275"/>
      <c r="CZK176" s="275"/>
      <c r="CZL176" s="275"/>
      <c r="CZM176" s="275"/>
      <c r="CZN176" s="275"/>
      <c r="CZO176" s="275"/>
      <c r="CZP176" s="275"/>
      <c r="CZQ176" s="275"/>
      <c r="CZR176" s="275"/>
      <c r="CZS176" s="275"/>
      <c r="CZT176" s="275"/>
      <c r="CZU176" s="275"/>
      <c r="CZV176" s="275"/>
      <c r="CZW176" s="275"/>
      <c r="CZX176" s="275"/>
      <c r="CZY176" s="275"/>
      <c r="CZZ176" s="275"/>
      <c r="DAA176" s="275"/>
      <c r="DAB176" s="275"/>
      <c r="DAC176" s="275"/>
      <c r="DAD176" s="275"/>
      <c r="DAE176" s="275"/>
      <c r="DAF176" s="275"/>
      <c r="DAG176" s="275"/>
      <c r="DAH176" s="275"/>
      <c r="DAI176" s="275"/>
      <c r="DAJ176" s="275"/>
      <c r="DAK176" s="275"/>
      <c r="DAL176" s="275"/>
      <c r="DAM176" s="275"/>
      <c r="DAN176" s="275"/>
      <c r="DAO176" s="275"/>
      <c r="DAP176" s="275"/>
      <c r="DAQ176" s="275"/>
      <c r="DAR176" s="275"/>
      <c r="DAS176" s="275"/>
      <c r="DAT176" s="275"/>
      <c r="DAU176" s="275"/>
      <c r="DAV176" s="275"/>
      <c r="DAW176" s="275"/>
      <c r="DAX176" s="275"/>
      <c r="DAY176" s="275"/>
      <c r="DAZ176" s="275"/>
      <c r="DBA176" s="275"/>
      <c r="DBB176" s="275"/>
      <c r="DBC176" s="275"/>
      <c r="DBD176" s="275"/>
      <c r="DBE176" s="275"/>
      <c r="DBF176" s="275"/>
      <c r="DBG176" s="275"/>
      <c r="DBH176" s="275"/>
      <c r="DBI176" s="275"/>
      <c r="DBJ176" s="275"/>
      <c r="DBK176" s="275"/>
      <c r="DBL176" s="275"/>
      <c r="DBM176" s="275"/>
      <c r="DBN176" s="275"/>
      <c r="DBO176" s="275"/>
      <c r="DBP176" s="275"/>
      <c r="DBQ176" s="275"/>
      <c r="DBR176" s="275"/>
      <c r="DBS176" s="275"/>
      <c r="DBT176" s="275"/>
      <c r="DBU176" s="275"/>
      <c r="DBV176" s="275"/>
      <c r="DBW176" s="275"/>
      <c r="DBX176" s="275"/>
      <c r="DBY176" s="275"/>
      <c r="DBZ176" s="275"/>
      <c r="DCA176" s="275"/>
      <c r="DCB176" s="275"/>
      <c r="DCC176" s="275"/>
      <c r="DCD176" s="275"/>
      <c r="DCE176" s="275"/>
      <c r="DCF176" s="275"/>
      <c r="DCG176" s="275"/>
      <c r="DCH176" s="275"/>
      <c r="DCI176" s="275"/>
      <c r="DCJ176" s="275"/>
      <c r="DCK176" s="275"/>
      <c r="DCL176" s="275"/>
      <c r="DCM176" s="275"/>
      <c r="DCN176" s="275"/>
      <c r="DCO176" s="275"/>
      <c r="DCP176" s="275"/>
      <c r="DCQ176" s="275"/>
      <c r="DCR176" s="275"/>
      <c r="DCS176" s="275"/>
      <c r="DCT176" s="275"/>
      <c r="DCU176" s="275"/>
      <c r="DCV176" s="275"/>
      <c r="DCW176" s="275"/>
      <c r="DCX176" s="275"/>
      <c r="DCY176" s="275"/>
      <c r="DCZ176" s="275"/>
      <c r="DDA176" s="275"/>
      <c r="DDB176" s="275"/>
      <c r="DDC176" s="275"/>
      <c r="DDD176" s="275"/>
      <c r="DDE176" s="275"/>
      <c r="DDF176" s="275"/>
      <c r="DDG176" s="275"/>
      <c r="DDH176" s="275"/>
      <c r="DDI176" s="275"/>
      <c r="DDJ176" s="275"/>
      <c r="DDK176" s="275"/>
      <c r="DDL176" s="275"/>
      <c r="DDM176" s="275"/>
      <c r="DDN176" s="275"/>
      <c r="DDO176" s="275"/>
      <c r="DDP176" s="275"/>
      <c r="DDQ176" s="275"/>
      <c r="DDR176" s="275"/>
      <c r="DDS176" s="275"/>
      <c r="DDT176" s="275"/>
      <c r="DDU176" s="275"/>
      <c r="DDV176" s="275"/>
      <c r="DDW176" s="275"/>
      <c r="DDX176" s="275"/>
      <c r="DDY176" s="275"/>
      <c r="DDZ176" s="275"/>
      <c r="DEA176" s="275"/>
      <c r="DEB176" s="275"/>
      <c r="DEC176" s="275"/>
      <c r="DED176" s="275"/>
      <c r="DEE176" s="275"/>
      <c r="DEF176" s="275"/>
      <c r="DEG176" s="275"/>
      <c r="DEH176" s="275"/>
      <c r="DEI176" s="275"/>
      <c r="DEJ176" s="275"/>
      <c r="DEK176" s="275"/>
      <c r="DEL176" s="275"/>
      <c r="DEM176" s="275"/>
      <c r="DEN176" s="275"/>
      <c r="DEO176" s="275"/>
      <c r="DEP176" s="275"/>
      <c r="DEQ176" s="275"/>
      <c r="DER176" s="275"/>
      <c r="DES176" s="275"/>
      <c r="DET176" s="275"/>
      <c r="DEU176" s="275"/>
      <c r="DEV176" s="275"/>
      <c r="DEW176" s="275"/>
      <c r="DEX176" s="275"/>
      <c r="DEY176" s="275"/>
      <c r="DEZ176" s="275"/>
      <c r="DFA176" s="275"/>
      <c r="DFB176" s="275"/>
      <c r="DFC176" s="275"/>
      <c r="DFD176" s="275"/>
      <c r="DFE176" s="275"/>
      <c r="DFF176" s="275"/>
      <c r="DFG176" s="275"/>
      <c r="DFH176" s="275"/>
      <c r="DFI176" s="275"/>
      <c r="DFJ176" s="275"/>
      <c r="DFK176" s="275"/>
      <c r="DFL176" s="275"/>
      <c r="DFM176" s="275"/>
      <c r="DFN176" s="275"/>
      <c r="DFO176" s="275"/>
      <c r="DFP176" s="275"/>
      <c r="DFQ176" s="275"/>
      <c r="DFR176" s="275"/>
      <c r="DFS176" s="275"/>
      <c r="DFT176" s="275"/>
      <c r="DFU176" s="275"/>
      <c r="DFV176" s="275"/>
      <c r="DFW176" s="275"/>
      <c r="DFX176" s="275"/>
      <c r="DFY176" s="275"/>
      <c r="DFZ176" s="275"/>
      <c r="DGA176" s="275"/>
      <c r="DGB176" s="275"/>
      <c r="DGC176" s="275"/>
      <c r="DGD176" s="275"/>
      <c r="DGE176" s="275"/>
      <c r="DGF176" s="275"/>
      <c r="DGG176" s="275"/>
      <c r="DGH176" s="275"/>
      <c r="DGI176" s="275"/>
      <c r="DGJ176" s="275"/>
      <c r="DGK176" s="275"/>
      <c r="DGL176" s="275"/>
      <c r="DGM176" s="275"/>
      <c r="DGN176" s="275"/>
      <c r="DGO176" s="275"/>
      <c r="DGP176" s="275"/>
      <c r="DGQ176" s="275"/>
      <c r="DGR176" s="275"/>
      <c r="DGS176" s="275"/>
      <c r="DGT176" s="275"/>
      <c r="DGU176" s="275"/>
      <c r="DGV176" s="275"/>
      <c r="DGW176" s="275"/>
      <c r="DGX176" s="275"/>
      <c r="DGY176" s="275"/>
      <c r="DGZ176" s="275"/>
      <c r="DHA176" s="275"/>
      <c r="DHB176" s="275"/>
      <c r="DHC176" s="275"/>
      <c r="DHD176" s="275"/>
      <c r="DHE176" s="275"/>
      <c r="DHF176" s="275"/>
      <c r="DHG176" s="275"/>
      <c r="DHH176" s="275"/>
      <c r="DHI176" s="275"/>
      <c r="DHJ176" s="275"/>
      <c r="DHK176" s="275"/>
      <c r="DHL176" s="275"/>
      <c r="DHM176" s="275"/>
      <c r="DHN176" s="275"/>
      <c r="DHO176" s="275"/>
      <c r="DHP176" s="275"/>
      <c r="DHQ176" s="275"/>
      <c r="DHR176" s="275"/>
      <c r="DHS176" s="275"/>
      <c r="DHT176" s="275"/>
      <c r="DHU176" s="275"/>
      <c r="DHV176" s="275"/>
      <c r="DHW176" s="275"/>
      <c r="DHX176" s="275"/>
      <c r="DHY176" s="275"/>
      <c r="DHZ176" s="275"/>
      <c r="DIA176" s="275"/>
      <c r="DIB176" s="275"/>
      <c r="DIC176" s="275"/>
      <c r="DID176" s="275"/>
      <c r="DIE176" s="275"/>
      <c r="DIF176" s="275"/>
      <c r="DIG176" s="275"/>
      <c r="DIH176" s="275"/>
      <c r="DII176" s="275"/>
      <c r="DIJ176" s="275"/>
      <c r="DIK176" s="275"/>
      <c r="DIL176" s="275"/>
      <c r="DIM176" s="275"/>
      <c r="DIN176" s="275"/>
      <c r="DIO176" s="275"/>
      <c r="DIP176" s="275"/>
      <c r="DIQ176" s="275"/>
      <c r="DIR176" s="275"/>
      <c r="DIS176" s="275"/>
      <c r="DIT176" s="275"/>
      <c r="DIU176" s="275"/>
      <c r="DIV176" s="275"/>
      <c r="DIW176" s="275"/>
      <c r="DIX176" s="275"/>
      <c r="DIY176" s="275"/>
      <c r="DIZ176" s="275"/>
      <c r="DJA176" s="275"/>
      <c r="DJB176" s="275"/>
      <c r="DJC176" s="275"/>
      <c r="DJD176" s="275"/>
      <c r="DJE176" s="275"/>
      <c r="DJF176" s="275"/>
      <c r="DJG176" s="275"/>
      <c r="DJH176" s="275"/>
      <c r="DJI176" s="275"/>
      <c r="DJJ176" s="275"/>
      <c r="DJK176" s="275"/>
      <c r="DJL176" s="275"/>
      <c r="DJM176" s="275"/>
      <c r="DJN176" s="275"/>
      <c r="DJO176" s="275"/>
      <c r="DJP176" s="275"/>
      <c r="DJQ176" s="275"/>
      <c r="DJR176" s="275"/>
      <c r="DJS176" s="275"/>
      <c r="DJT176" s="275"/>
      <c r="DJU176" s="275"/>
      <c r="DJV176" s="275"/>
      <c r="DJW176" s="275"/>
      <c r="DJX176" s="275"/>
      <c r="DJY176" s="275"/>
      <c r="DJZ176" s="275"/>
      <c r="DKA176" s="275"/>
      <c r="DKB176" s="275"/>
      <c r="DKC176" s="275"/>
      <c r="DKD176" s="275"/>
      <c r="DKE176" s="275"/>
      <c r="DKF176" s="275"/>
      <c r="DKG176" s="275"/>
      <c r="DKH176" s="275"/>
      <c r="DKI176" s="275"/>
      <c r="DKJ176" s="275"/>
      <c r="DKK176" s="275"/>
      <c r="DKL176" s="275"/>
      <c r="DKM176" s="275"/>
      <c r="DKN176" s="275"/>
      <c r="DKO176" s="275"/>
      <c r="DKP176" s="275"/>
      <c r="DKQ176" s="275"/>
      <c r="DKR176" s="275"/>
      <c r="DKS176" s="275"/>
      <c r="DKT176" s="275"/>
      <c r="DKU176" s="275"/>
      <c r="DKV176" s="275"/>
      <c r="DKW176" s="275"/>
      <c r="DKX176" s="275"/>
      <c r="DKY176" s="275"/>
      <c r="DKZ176" s="275"/>
      <c r="DLA176" s="275"/>
      <c r="DLB176" s="275"/>
      <c r="DLC176" s="275"/>
      <c r="DLD176" s="275"/>
      <c r="DLE176" s="275"/>
      <c r="DLF176" s="275"/>
      <c r="DLG176" s="275"/>
      <c r="DLH176" s="275"/>
      <c r="DLI176" s="275"/>
      <c r="DLJ176" s="275"/>
      <c r="DLK176" s="275"/>
      <c r="DLL176" s="275"/>
      <c r="DLM176" s="275"/>
      <c r="DLN176" s="275"/>
      <c r="DLO176" s="275"/>
      <c r="DLP176" s="275"/>
      <c r="DLQ176" s="275"/>
      <c r="DLR176" s="275"/>
      <c r="DLS176" s="275"/>
      <c r="DLT176" s="275"/>
      <c r="DLU176" s="275"/>
      <c r="DLV176" s="275"/>
      <c r="DLW176" s="275"/>
      <c r="DLX176" s="275"/>
      <c r="DLY176" s="275"/>
      <c r="DLZ176" s="275"/>
      <c r="DMA176" s="275"/>
      <c r="DMB176" s="275"/>
      <c r="DMC176" s="275"/>
      <c r="DMD176" s="275"/>
      <c r="DME176" s="275"/>
      <c r="DMF176" s="275"/>
      <c r="DMG176" s="275"/>
      <c r="DMH176" s="275"/>
      <c r="DMI176" s="275"/>
      <c r="DMJ176" s="275"/>
      <c r="DMK176" s="275"/>
      <c r="DML176" s="275"/>
      <c r="DMM176" s="275"/>
      <c r="DMN176" s="275"/>
      <c r="DMO176" s="275"/>
      <c r="DMP176" s="275"/>
      <c r="DMQ176" s="275"/>
      <c r="DMR176" s="275"/>
      <c r="DMS176" s="275"/>
      <c r="DMT176" s="275"/>
      <c r="DMU176" s="275"/>
      <c r="DMV176" s="275"/>
      <c r="DMW176" s="275"/>
      <c r="DMX176" s="275"/>
      <c r="DMY176" s="275"/>
      <c r="DMZ176" s="275"/>
      <c r="DNA176" s="275"/>
      <c r="DNB176" s="275"/>
      <c r="DNC176" s="275"/>
      <c r="DND176" s="275"/>
      <c r="DNE176" s="275"/>
      <c r="DNF176" s="275"/>
      <c r="DNG176" s="275"/>
      <c r="DNH176" s="275"/>
      <c r="DNI176" s="275"/>
      <c r="DNJ176" s="275"/>
      <c r="DNK176" s="275"/>
      <c r="DNL176" s="275"/>
      <c r="DNM176" s="275"/>
      <c r="DNN176" s="275"/>
      <c r="DNO176" s="275"/>
      <c r="DNP176" s="275"/>
      <c r="DNQ176" s="275"/>
      <c r="DNR176" s="275"/>
      <c r="DNS176" s="275"/>
      <c r="DNT176" s="275"/>
      <c r="DNU176" s="275"/>
      <c r="DNV176" s="275"/>
      <c r="DNW176" s="275"/>
      <c r="DNX176" s="275"/>
      <c r="DNY176" s="275"/>
      <c r="DNZ176" s="275"/>
      <c r="DOA176" s="275"/>
      <c r="DOB176" s="275"/>
      <c r="DOC176" s="275"/>
      <c r="DOD176" s="275"/>
      <c r="DOE176" s="275"/>
      <c r="DOF176" s="275"/>
      <c r="DOG176" s="275"/>
      <c r="DOH176" s="275"/>
      <c r="DOI176" s="275"/>
      <c r="DOJ176" s="275"/>
      <c r="DOK176" s="275"/>
      <c r="DOL176" s="275"/>
      <c r="DOM176" s="275"/>
      <c r="DON176" s="275"/>
      <c r="DOO176" s="275"/>
      <c r="DOP176" s="275"/>
      <c r="DOQ176" s="275"/>
      <c r="DOR176" s="275"/>
      <c r="DOS176" s="275"/>
      <c r="DOT176" s="275"/>
      <c r="DOU176" s="275"/>
      <c r="DOV176" s="275"/>
      <c r="DOW176" s="275"/>
      <c r="DOX176" s="275"/>
      <c r="DOY176" s="275"/>
      <c r="DOZ176" s="275"/>
      <c r="DPA176" s="275"/>
      <c r="DPB176" s="275"/>
      <c r="DPC176" s="275"/>
      <c r="DPD176" s="275"/>
      <c r="DPE176" s="275"/>
      <c r="DPF176" s="275"/>
      <c r="DPG176" s="275"/>
      <c r="DPH176" s="275"/>
      <c r="DPI176" s="275"/>
      <c r="DPJ176" s="275"/>
      <c r="DPK176" s="275"/>
      <c r="DPL176" s="275"/>
      <c r="DPM176" s="275"/>
      <c r="DPN176" s="275"/>
      <c r="DPO176" s="275"/>
      <c r="DPP176" s="275"/>
      <c r="DPQ176" s="275"/>
      <c r="DPR176" s="275"/>
      <c r="DPS176" s="275"/>
      <c r="DPT176" s="275"/>
      <c r="DPU176" s="275"/>
      <c r="DPV176" s="275"/>
      <c r="DPW176" s="275"/>
      <c r="DPX176" s="275"/>
      <c r="DPY176" s="275"/>
      <c r="DPZ176" s="275"/>
      <c r="DQA176" s="275"/>
      <c r="DQB176" s="275"/>
      <c r="DQC176" s="275"/>
      <c r="DQD176" s="275"/>
      <c r="DQE176" s="275"/>
      <c r="DQF176" s="275"/>
      <c r="DQG176" s="275"/>
      <c r="DQH176" s="275"/>
      <c r="DQI176" s="275"/>
      <c r="DQJ176" s="275"/>
      <c r="DQK176" s="275"/>
      <c r="DQL176" s="275"/>
      <c r="DQM176" s="275"/>
      <c r="DQN176" s="275"/>
      <c r="DQO176" s="275"/>
      <c r="DQP176" s="275"/>
      <c r="DQQ176" s="275"/>
      <c r="DQR176" s="275"/>
      <c r="DQS176" s="275"/>
      <c r="DQT176" s="275"/>
      <c r="DQU176" s="275"/>
      <c r="DQV176" s="275"/>
      <c r="DQW176" s="275"/>
      <c r="DQX176" s="275"/>
      <c r="DQY176" s="275"/>
      <c r="DQZ176" s="275"/>
      <c r="DRA176" s="275"/>
      <c r="DRB176" s="275"/>
      <c r="DRC176" s="275"/>
      <c r="DRD176" s="275"/>
      <c r="DRE176" s="275"/>
      <c r="DRF176" s="275"/>
      <c r="DRG176" s="275"/>
      <c r="DRH176" s="275"/>
      <c r="DRI176" s="275"/>
      <c r="DRJ176" s="275"/>
      <c r="DRK176" s="275"/>
      <c r="DRL176" s="275"/>
      <c r="DRM176" s="275"/>
      <c r="DRN176" s="275"/>
      <c r="DRO176" s="275"/>
      <c r="DRP176" s="275"/>
      <c r="DRQ176" s="275"/>
      <c r="DRR176" s="275"/>
      <c r="DRS176" s="275"/>
      <c r="DRT176" s="275"/>
      <c r="DRU176" s="275"/>
      <c r="DRV176" s="275"/>
      <c r="DRW176" s="275"/>
      <c r="DRX176" s="275"/>
      <c r="DRY176" s="275"/>
      <c r="DRZ176" s="275"/>
      <c r="DSA176" s="275"/>
      <c r="DSB176" s="275"/>
      <c r="DSC176" s="275"/>
      <c r="DSD176" s="275"/>
      <c r="DSE176" s="275"/>
      <c r="DSF176" s="275"/>
      <c r="DSG176" s="275"/>
      <c r="DSH176" s="275"/>
      <c r="DSI176" s="275"/>
      <c r="DSJ176" s="275"/>
      <c r="DSK176" s="275"/>
      <c r="DSL176" s="275"/>
      <c r="DSM176" s="275"/>
      <c r="DSN176" s="275"/>
      <c r="DSO176" s="275"/>
      <c r="DSP176" s="275"/>
      <c r="DSQ176" s="275"/>
      <c r="DSR176" s="275"/>
      <c r="DSS176" s="275"/>
      <c r="DST176" s="275"/>
      <c r="DSU176" s="275"/>
      <c r="DSV176" s="275"/>
      <c r="DSW176" s="275"/>
      <c r="DSX176" s="275"/>
      <c r="DSY176" s="275"/>
      <c r="DSZ176" s="275"/>
      <c r="DTA176" s="275"/>
      <c r="DTB176" s="275"/>
      <c r="DTC176" s="275"/>
      <c r="DTD176" s="275"/>
      <c r="DTE176" s="275"/>
      <c r="DTF176" s="275"/>
      <c r="DTG176" s="275"/>
      <c r="DTH176" s="275"/>
      <c r="DTI176" s="275"/>
      <c r="DTJ176" s="275"/>
      <c r="DTK176" s="275"/>
      <c r="DTL176" s="275"/>
      <c r="DTM176" s="275"/>
      <c r="DTN176" s="275"/>
      <c r="DTO176" s="275"/>
      <c r="DTP176" s="275"/>
      <c r="DTQ176" s="275"/>
      <c r="DTR176" s="275"/>
      <c r="DTS176" s="275"/>
      <c r="DTT176" s="275"/>
      <c r="DTU176" s="275"/>
      <c r="DTV176" s="275"/>
      <c r="DTW176" s="275"/>
      <c r="DTX176" s="275"/>
      <c r="DTY176" s="275"/>
      <c r="DTZ176" s="275"/>
      <c r="DUA176" s="275"/>
      <c r="DUB176" s="275"/>
      <c r="DUC176" s="275"/>
      <c r="DUD176" s="275"/>
      <c r="DUE176" s="275"/>
      <c r="DUF176" s="275"/>
      <c r="DUG176" s="275"/>
      <c r="DUH176" s="275"/>
      <c r="DUI176" s="275"/>
      <c r="DUJ176" s="275"/>
      <c r="DUK176" s="275"/>
      <c r="DUL176" s="275"/>
      <c r="DUM176" s="275"/>
      <c r="DUN176" s="275"/>
      <c r="DUO176" s="275"/>
      <c r="DUP176" s="275"/>
      <c r="DUQ176" s="275"/>
      <c r="DUR176" s="275"/>
      <c r="DUS176" s="275"/>
      <c r="DUT176" s="275"/>
      <c r="DUU176" s="275"/>
      <c r="DUV176" s="275"/>
      <c r="DUW176" s="275"/>
      <c r="DUX176" s="275"/>
      <c r="DUY176" s="275"/>
      <c r="DUZ176" s="275"/>
      <c r="DVA176" s="275"/>
      <c r="DVB176" s="275"/>
      <c r="DVC176" s="275"/>
      <c r="DVD176" s="275"/>
      <c r="DVE176" s="275"/>
      <c r="DVF176" s="275"/>
      <c r="DVG176" s="275"/>
      <c r="DVH176" s="275"/>
      <c r="DVI176" s="275"/>
      <c r="DVJ176" s="275"/>
      <c r="DVK176" s="275"/>
      <c r="DVL176" s="275"/>
      <c r="DVM176" s="275"/>
      <c r="DVN176" s="275"/>
      <c r="DVO176" s="275"/>
      <c r="DVP176" s="275"/>
      <c r="DVQ176" s="275"/>
      <c r="DVR176" s="275"/>
      <c r="DVS176" s="275"/>
      <c r="DVT176" s="275"/>
      <c r="DVU176" s="275"/>
      <c r="DVV176" s="275"/>
      <c r="DVW176" s="275"/>
      <c r="DVX176" s="275"/>
      <c r="DVY176" s="275"/>
      <c r="DVZ176" s="275"/>
      <c r="DWA176" s="275"/>
      <c r="DWB176" s="275"/>
      <c r="DWC176" s="275"/>
      <c r="DWD176" s="275"/>
      <c r="DWE176" s="275"/>
      <c r="DWF176" s="275"/>
      <c r="DWG176" s="275"/>
      <c r="DWH176" s="275"/>
      <c r="DWI176" s="275"/>
      <c r="DWJ176" s="275"/>
      <c r="DWK176" s="275"/>
      <c r="DWL176" s="275"/>
      <c r="DWM176" s="275"/>
      <c r="DWN176" s="275"/>
      <c r="DWO176" s="275"/>
      <c r="DWP176" s="275"/>
      <c r="DWQ176" s="275"/>
      <c r="DWR176" s="275"/>
      <c r="DWS176" s="275"/>
      <c r="DWT176" s="275"/>
      <c r="DWU176" s="275"/>
      <c r="DWV176" s="275"/>
      <c r="DWW176" s="275"/>
      <c r="DWX176" s="275"/>
      <c r="DWY176" s="275"/>
      <c r="DWZ176" s="275"/>
      <c r="DXA176" s="275"/>
      <c r="DXB176" s="275"/>
      <c r="DXC176" s="275"/>
      <c r="DXD176" s="275"/>
      <c r="DXE176" s="275"/>
      <c r="DXF176" s="275"/>
      <c r="DXG176" s="275"/>
      <c r="DXH176" s="275"/>
      <c r="DXI176" s="275"/>
      <c r="DXJ176" s="275"/>
      <c r="DXK176" s="275"/>
      <c r="DXL176" s="275"/>
      <c r="DXM176" s="275"/>
      <c r="DXN176" s="275"/>
      <c r="DXO176" s="275"/>
      <c r="DXP176" s="275"/>
      <c r="DXQ176" s="275"/>
      <c r="DXR176" s="275"/>
      <c r="DXS176" s="275"/>
      <c r="DXT176" s="275"/>
      <c r="DXU176" s="275"/>
      <c r="DXV176" s="275"/>
      <c r="DXW176" s="275"/>
      <c r="DXX176" s="275"/>
      <c r="DXY176" s="275"/>
      <c r="DXZ176" s="275"/>
      <c r="DYA176" s="275"/>
      <c r="DYB176" s="275"/>
      <c r="DYC176" s="275"/>
      <c r="DYD176" s="275"/>
      <c r="DYE176" s="275"/>
      <c r="DYF176" s="275"/>
      <c r="DYG176" s="275"/>
      <c r="DYH176" s="275"/>
      <c r="DYI176" s="275"/>
      <c r="DYJ176" s="275"/>
      <c r="DYK176" s="275"/>
      <c r="DYL176" s="275"/>
      <c r="DYM176" s="275"/>
      <c r="DYN176" s="275"/>
      <c r="DYO176" s="275"/>
      <c r="DYP176" s="275"/>
      <c r="DYQ176" s="275"/>
      <c r="DYR176" s="275"/>
      <c r="DYS176" s="275"/>
      <c r="DYT176" s="275"/>
      <c r="DYU176" s="275"/>
      <c r="DYV176" s="275"/>
      <c r="DYW176" s="275"/>
      <c r="DYX176" s="275"/>
      <c r="DYY176" s="275"/>
      <c r="DYZ176" s="275"/>
      <c r="DZA176" s="275"/>
      <c r="DZB176" s="275"/>
      <c r="DZC176" s="275"/>
      <c r="DZD176" s="275"/>
      <c r="DZE176" s="275"/>
      <c r="DZF176" s="275"/>
      <c r="DZG176" s="275"/>
      <c r="DZH176" s="275"/>
      <c r="DZI176" s="275"/>
      <c r="DZJ176" s="275"/>
      <c r="DZK176" s="275"/>
      <c r="DZL176" s="275"/>
      <c r="DZM176" s="275"/>
      <c r="DZN176" s="275"/>
      <c r="DZO176" s="275"/>
      <c r="DZP176" s="275"/>
      <c r="DZQ176" s="275"/>
      <c r="DZR176" s="275"/>
      <c r="DZS176" s="275"/>
      <c r="DZT176" s="275"/>
      <c r="DZU176" s="275"/>
      <c r="DZV176" s="275"/>
      <c r="DZW176" s="275"/>
      <c r="DZX176" s="275"/>
      <c r="DZY176" s="275"/>
      <c r="DZZ176" s="275"/>
      <c r="EAA176" s="275"/>
      <c r="EAB176" s="275"/>
      <c r="EAC176" s="275"/>
      <c r="EAD176" s="275"/>
      <c r="EAE176" s="275"/>
      <c r="EAF176" s="275"/>
      <c r="EAG176" s="275"/>
      <c r="EAH176" s="275"/>
      <c r="EAI176" s="275"/>
      <c r="EAJ176" s="275"/>
      <c r="EAK176" s="275"/>
      <c r="EAL176" s="275"/>
      <c r="EAM176" s="275"/>
      <c r="EAN176" s="275"/>
      <c r="EAO176" s="275"/>
      <c r="EAP176" s="275"/>
      <c r="EAQ176" s="275"/>
      <c r="EAR176" s="275"/>
      <c r="EAS176" s="275"/>
      <c r="EAT176" s="275"/>
      <c r="EAU176" s="275"/>
      <c r="EAV176" s="275"/>
      <c r="EAW176" s="275"/>
      <c r="EAX176" s="275"/>
      <c r="EAY176" s="275"/>
      <c r="EAZ176" s="275"/>
      <c r="EBA176" s="275"/>
      <c r="EBB176" s="275"/>
      <c r="EBC176" s="275"/>
      <c r="EBD176" s="275"/>
      <c r="EBE176" s="275"/>
      <c r="EBF176" s="275"/>
      <c r="EBG176" s="275"/>
      <c r="EBH176" s="275"/>
      <c r="EBI176" s="275"/>
      <c r="EBJ176" s="275"/>
      <c r="EBK176" s="275"/>
      <c r="EBL176" s="275"/>
      <c r="EBM176" s="275"/>
      <c r="EBN176" s="275"/>
      <c r="EBO176" s="275"/>
      <c r="EBP176" s="275"/>
      <c r="EBQ176" s="275"/>
      <c r="EBR176" s="275"/>
      <c r="EBS176" s="275"/>
      <c r="EBT176" s="275"/>
      <c r="EBU176" s="275"/>
      <c r="EBV176" s="275"/>
      <c r="EBW176" s="275"/>
      <c r="EBX176" s="275"/>
      <c r="EBY176" s="275"/>
      <c r="EBZ176" s="275"/>
      <c r="ECA176" s="275"/>
      <c r="ECB176" s="275"/>
      <c r="ECC176" s="275"/>
      <c r="ECD176" s="275"/>
      <c r="ECE176" s="275"/>
      <c r="ECF176" s="275"/>
      <c r="ECG176" s="275"/>
      <c r="ECH176" s="275"/>
      <c r="ECI176" s="275"/>
      <c r="ECJ176" s="275"/>
      <c r="ECK176" s="275"/>
      <c r="ECL176" s="275"/>
      <c r="ECM176" s="275"/>
      <c r="ECN176" s="275"/>
      <c r="ECO176" s="275"/>
      <c r="ECP176" s="275"/>
      <c r="ECQ176" s="275"/>
      <c r="ECR176" s="275"/>
      <c r="ECS176" s="275"/>
      <c r="ECT176" s="275"/>
      <c r="ECU176" s="275"/>
      <c r="ECV176" s="275"/>
      <c r="ECW176" s="275"/>
      <c r="ECX176" s="275"/>
      <c r="ECY176" s="275"/>
      <c r="ECZ176" s="275"/>
      <c r="EDA176" s="275"/>
      <c r="EDB176" s="275"/>
      <c r="EDC176" s="275"/>
      <c r="EDD176" s="275"/>
      <c r="EDE176" s="275"/>
      <c r="EDF176" s="275"/>
      <c r="EDG176" s="275"/>
      <c r="EDH176" s="275"/>
      <c r="EDI176" s="275"/>
      <c r="EDJ176" s="275"/>
      <c r="EDK176" s="275"/>
      <c r="EDL176" s="275"/>
      <c r="EDM176" s="275"/>
      <c r="EDN176" s="275"/>
      <c r="EDO176" s="275"/>
      <c r="EDP176" s="275"/>
      <c r="EDQ176" s="275"/>
      <c r="EDR176" s="275"/>
      <c r="EDS176" s="275"/>
      <c r="EDT176" s="275"/>
      <c r="EDU176" s="275"/>
      <c r="EDV176" s="275"/>
      <c r="EDW176" s="275"/>
      <c r="EDX176" s="275"/>
      <c r="EDY176" s="275"/>
      <c r="EDZ176" s="275"/>
      <c r="EEA176" s="275"/>
      <c r="EEB176" s="275"/>
      <c r="EEC176" s="275"/>
      <c r="EED176" s="275"/>
      <c r="EEE176" s="275"/>
      <c r="EEF176" s="275"/>
      <c r="EEG176" s="275"/>
      <c r="EEH176" s="275"/>
      <c r="EEI176" s="275"/>
      <c r="EEJ176" s="275"/>
      <c r="EEK176" s="275"/>
      <c r="EEL176" s="275"/>
      <c r="EEM176" s="275"/>
      <c r="EEN176" s="275"/>
      <c r="EEO176" s="275"/>
      <c r="EEP176" s="275"/>
      <c r="EEQ176" s="275"/>
      <c r="EER176" s="275"/>
      <c r="EES176" s="275"/>
      <c r="EET176" s="275"/>
      <c r="EEU176" s="275"/>
      <c r="EEV176" s="275"/>
      <c r="EEW176" s="275"/>
      <c r="EEX176" s="275"/>
      <c r="EEY176" s="275"/>
      <c r="EEZ176" s="275"/>
      <c r="EFA176" s="275"/>
      <c r="EFB176" s="275"/>
      <c r="EFC176" s="275"/>
      <c r="EFD176" s="275"/>
      <c r="EFE176" s="275"/>
      <c r="EFF176" s="275"/>
      <c r="EFG176" s="275"/>
      <c r="EFH176" s="275"/>
      <c r="EFI176" s="275"/>
      <c r="EFJ176" s="275"/>
      <c r="EFK176" s="275"/>
      <c r="EFL176" s="275"/>
      <c r="EFM176" s="275"/>
      <c r="EFN176" s="275"/>
      <c r="EFO176" s="275"/>
      <c r="EFP176" s="275"/>
      <c r="EFQ176" s="275"/>
      <c r="EFR176" s="275"/>
      <c r="EFS176" s="275"/>
      <c r="EFT176" s="275"/>
      <c r="EFU176" s="275"/>
      <c r="EFV176" s="275"/>
      <c r="EFW176" s="275"/>
      <c r="EFX176" s="275"/>
      <c r="EFY176" s="275"/>
      <c r="EFZ176" s="275"/>
      <c r="EGA176" s="275"/>
      <c r="EGB176" s="275"/>
      <c r="EGC176" s="275"/>
      <c r="EGD176" s="275"/>
      <c r="EGE176" s="275"/>
      <c r="EGF176" s="275"/>
      <c r="EGG176" s="275"/>
      <c r="EGH176" s="275"/>
      <c r="EGI176" s="275"/>
      <c r="EGJ176" s="275"/>
      <c r="EGK176" s="275"/>
      <c r="EGL176" s="275"/>
      <c r="EGM176" s="275"/>
      <c r="EGN176" s="275"/>
      <c r="EGO176" s="275"/>
      <c r="EGP176" s="275"/>
      <c r="EGQ176" s="275"/>
      <c r="EGR176" s="275"/>
      <c r="EGS176" s="275"/>
      <c r="EGT176" s="275"/>
      <c r="EGU176" s="275"/>
      <c r="EGV176" s="275"/>
      <c r="EGW176" s="275"/>
      <c r="EGX176" s="275"/>
      <c r="EGY176" s="275"/>
      <c r="EGZ176" s="275"/>
      <c r="EHA176" s="275"/>
      <c r="EHB176" s="275"/>
      <c r="EHC176" s="275"/>
      <c r="EHD176" s="275"/>
      <c r="EHE176" s="275"/>
      <c r="EHF176" s="275"/>
      <c r="EHG176" s="275"/>
      <c r="EHH176" s="275"/>
      <c r="EHI176" s="275"/>
      <c r="EHJ176" s="275"/>
      <c r="EHK176" s="275"/>
      <c r="EHL176" s="275"/>
      <c r="EHM176" s="275"/>
      <c r="EHN176" s="275"/>
      <c r="EHO176" s="275"/>
      <c r="EHP176" s="275"/>
      <c r="EHQ176" s="275"/>
      <c r="EHR176" s="275"/>
      <c r="EHS176" s="275"/>
      <c r="EHT176" s="275"/>
      <c r="EHU176" s="275"/>
      <c r="EHV176" s="275"/>
      <c r="EHW176" s="275"/>
      <c r="EHX176" s="275"/>
      <c r="EHY176" s="275"/>
      <c r="EHZ176" s="275"/>
      <c r="EIA176" s="275"/>
      <c r="EIB176" s="275"/>
      <c r="EIC176" s="275"/>
      <c r="EID176" s="275"/>
      <c r="EIE176" s="275"/>
      <c r="EIF176" s="275"/>
      <c r="EIG176" s="275"/>
      <c r="EIH176" s="275"/>
      <c r="EII176" s="275"/>
      <c r="EIJ176" s="275"/>
      <c r="EIK176" s="275"/>
      <c r="EIL176" s="275"/>
      <c r="EIM176" s="275"/>
      <c r="EIN176" s="275"/>
      <c r="EIO176" s="275"/>
      <c r="EIP176" s="275"/>
      <c r="EIQ176" s="275"/>
      <c r="EIR176" s="275"/>
      <c r="EIS176" s="275"/>
      <c r="EIT176" s="275"/>
      <c r="EIU176" s="275"/>
      <c r="EIV176" s="275"/>
      <c r="EIW176" s="275"/>
      <c r="EIX176" s="275"/>
      <c r="EIY176" s="275"/>
      <c r="EIZ176" s="275"/>
      <c r="EJA176" s="275"/>
      <c r="EJB176" s="275"/>
      <c r="EJC176" s="275"/>
      <c r="EJD176" s="275"/>
      <c r="EJE176" s="275"/>
      <c r="EJF176" s="275"/>
      <c r="EJG176" s="275"/>
      <c r="EJH176" s="275"/>
      <c r="EJI176" s="275"/>
      <c r="EJJ176" s="275"/>
      <c r="EJK176" s="275"/>
      <c r="EJL176" s="275"/>
      <c r="EJM176" s="275"/>
      <c r="EJN176" s="275"/>
      <c r="EJO176" s="275"/>
      <c r="EJP176" s="275"/>
      <c r="EJQ176" s="275"/>
      <c r="EJR176" s="275"/>
      <c r="EJS176" s="275"/>
      <c r="EJT176" s="275"/>
      <c r="EJU176" s="275"/>
      <c r="EJV176" s="275"/>
      <c r="EJW176" s="275"/>
      <c r="EJX176" s="275"/>
      <c r="EJY176" s="275"/>
      <c r="EJZ176" s="275"/>
      <c r="EKA176" s="275"/>
      <c r="EKB176" s="275"/>
      <c r="EKC176" s="275"/>
      <c r="EKD176" s="275"/>
      <c r="EKE176" s="275"/>
      <c r="EKF176" s="275"/>
      <c r="EKG176" s="275"/>
      <c r="EKH176" s="275"/>
      <c r="EKI176" s="275"/>
      <c r="EKJ176" s="275"/>
      <c r="EKK176" s="275"/>
      <c r="EKL176" s="275"/>
      <c r="EKM176" s="275"/>
      <c r="EKN176" s="275"/>
      <c r="EKO176" s="275"/>
      <c r="EKP176" s="275"/>
      <c r="EKQ176" s="275"/>
      <c r="EKR176" s="275"/>
      <c r="EKS176" s="275"/>
      <c r="EKT176" s="275"/>
      <c r="EKU176" s="275"/>
      <c r="EKV176" s="275"/>
      <c r="EKW176" s="275"/>
      <c r="EKX176" s="275"/>
      <c r="EKY176" s="275"/>
      <c r="EKZ176" s="275"/>
      <c r="ELA176" s="275"/>
      <c r="ELB176" s="275"/>
      <c r="ELC176" s="275"/>
      <c r="ELD176" s="275"/>
      <c r="ELE176" s="275"/>
      <c r="ELF176" s="275"/>
      <c r="ELG176" s="275"/>
      <c r="ELH176" s="275"/>
      <c r="ELI176" s="275"/>
      <c r="ELJ176" s="275"/>
      <c r="ELK176" s="275"/>
      <c r="ELL176" s="275"/>
      <c r="ELM176" s="275"/>
      <c r="ELN176" s="275"/>
      <c r="ELO176" s="275"/>
      <c r="ELP176" s="275"/>
      <c r="ELQ176" s="275"/>
      <c r="ELR176" s="275"/>
      <c r="ELS176" s="275"/>
      <c r="ELT176" s="275"/>
      <c r="ELU176" s="275"/>
      <c r="ELV176" s="275"/>
      <c r="ELW176" s="275"/>
      <c r="ELX176" s="275"/>
      <c r="ELY176" s="275"/>
      <c r="ELZ176" s="275"/>
      <c r="EMA176" s="275"/>
      <c r="EMB176" s="275"/>
      <c r="EMC176" s="275"/>
      <c r="EMD176" s="275"/>
      <c r="EME176" s="275"/>
      <c r="EMF176" s="275"/>
      <c r="EMG176" s="275"/>
      <c r="EMH176" s="275"/>
      <c r="EMI176" s="275"/>
      <c r="EMJ176" s="275"/>
      <c r="EMK176" s="275"/>
      <c r="EML176" s="275"/>
      <c r="EMM176" s="275"/>
      <c r="EMN176" s="275"/>
      <c r="EMO176" s="275"/>
      <c r="EMP176" s="275"/>
      <c r="EMQ176" s="275"/>
      <c r="EMR176" s="275"/>
      <c r="EMS176" s="275"/>
      <c r="EMT176" s="275"/>
      <c r="EMU176" s="275"/>
      <c r="EMV176" s="275"/>
      <c r="EMW176" s="275"/>
      <c r="EMX176" s="275"/>
      <c r="EMY176" s="275"/>
      <c r="EMZ176" s="275"/>
      <c r="ENA176" s="275"/>
      <c r="ENB176" s="275"/>
      <c r="ENC176" s="275"/>
      <c r="END176" s="275"/>
      <c r="ENE176" s="275"/>
      <c r="ENF176" s="275"/>
      <c r="ENG176" s="275"/>
      <c r="ENH176" s="275"/>
      <c r="ENI176" s="275"/>
      <c r="ENJ176" s="275"/>
      <c r="ENK176" s="275"/>
      <c r="ENL176" s="275"/>
      <c r="ENM176" s="275"/>
      <c r="ENN176" s="275"/>
      <c r="ENO176" s="275"/>
      <c r="ENP176" s="275"/>
      <c r="ENQ176" s="275"/>
      <c r="ENR176" s="275"/>
      <c r="ENS176" s="275"/>
      <c r="ENT176" s="275"/>
      <c r="ENU176" s="275"/>
      <c r="ENV176" s="275"/>
      <c r="ENW176" s="275"/>
      <c r="ENX176" s="275"/>
      <c r="ENY176" s="275"/>
      <c r="ENZ176" s="275"/>
      <c r="EOA176" s="275"/>
      <c r="EOB176" s="275"/>
      <c r="EOC176" s="275"/>
      <c r="EOD176" s="275"/>
      <c r="EOE176" s="275"/>
      <c r="EOF176" s="275"/>
      <c r="EOG176" s="275"/>
      <c r="EOH176" s="275"/>
      <c r="EOI176" s="275"/>
      <c r="EOJ176" s="275"/>
      <c r="EOK176" s="275"/>
      <c r="EOL176" s="275"/>
      <c r="EOM176" s="275"/>
      <c r="EON176" s="275"/>
      <c r="EOO176" s="275"/>
      <c r="EOP176" s="275"/>
      <c r="EOQ176" s="275"/>
      <c r="EOR176" s="275"/>
      <c r="EOS176" s="275"/>
      <c r="EOT176" s="275"/>
      <c r="EOU176" s="275"/>
      <c r="EOV176" s="275"/>
      <c r="EOW176" s="275"/>
      <c r="EOX176" s="275"/>
      <c r="EOY176" s="275"/>
      <c r="EOZ176" s="275"/>
      <c r="EPA176" s="275"/>
      <c r="EPB176" s="275"/>
      <c r="EPC176" s="275"/>
      <c r="EPD176" s="275"/>
      <c r="EPE176" s="275"/>
      <c r="EPF176" s="275"/>
      <c r="EPG176" s="275"/>
      <c r="EPH176" s="275"/>
      <c r="EPI176" s="275"/>
      <c r="EPJ176" s="275"/>
      <c r="EPK176" s="275"/>
      <c r="EPL176" s="275"/>
      <c r="EPM176" s="275"/>
      <c r="EPN176" s="275"/>
      <c r="EPO176" s="275"/>
      <c r="EPP176" s="275"/>
      <c r="EPQ176" s="275"/>
      <c r="EPR176" s="275"/>
      <c r="EPS176" s="275"/>
      <c r="EPT176" s="275"/>
      <c r="EPU176" s="275"/>
      <c r="EPV176" s="275"/>
      <c r="EPW176" s="275"/>
      <c r="EPX176" s="275"/>
      <c r="EPY176" s="275"/>
      <c r="EPZ176" s="275"/>
      <c r="EQA176" s="275"/>
      <c r="EQB176" s="275"/>
      <c r="EQC176" s="275"/>
      <c r="EQD176" s="275"/>
      <c r="EQE176" s="275"/>
      <c r="EQF176" s="275"/>
      <c r="EQG176" s="275"/>
      <c r="EQH176" s="275"/>
      <c r="EQI176" s="275"/>
      <c r="EQJ176" s="275"/>
      <c r="EQK176" s="275"/>
      <c r="EQL176" s="275"/>
      <c r="EQM176" s="275"/>
      <c r="EQN176" s="275"/>
      <c r="EQO176" s="275"/>
      <c r="EQP176" s="275"/>
      <c r="EQQ176" s="275"/>
      <c r="EQR176" s="275"/>
      <c r="EQS176" s="275"/>
      <c r="EQT176" s="275"/>
      <c r="EQU176" s="275"/>
      <c r="EQV176" s="275"/>
      <c r="EQW176" s="275"/>
      <c r="EQX176" s="275"/>
      <c r="EQY176" s="275"/>
      <c r="EQZ176" s="275"/>
      <c r="ERA176" s="275"/>
      <c r="ERB176" s="275"/>
      <c r="ERC176" s="275"/>
      <c r="ERD176" s="275"/>
      <c r="ERE176" s="275"/>
      <c r="ERF176" s="275"/>
      <c r="ERG176" s="275"/>
      <c r="ERH176" s="275"/>
      <c r="ERI176" s="275"/>
      <c r="ERJ176" s="275"/>
      <c r="ERK176" s="275"/>
      <c r="ERL176" s="275"/>
      <c r="ERM176" s="275"/>
      <c r="ERN176" s="275"/>
      <c r="ERO176" s="275"/>
      <c r="ERP176" s="275"/>
      <c r="ERQ176" s="275"/>
      <c r="ERR176" s="275"/>
      <c r="ERS176" s="275"/>
      <c r="ERT176" s="275"/>
      <c r="ERU176" s="275"/>
      <c r="ERV176" s="275"/>
      <c r="ERW176" s="275"/>
      <c r="ERX176" s="275"/>
      <c r="ERY176" s="275"/>
      <c r="ERZ176" s="275"/>
      <c r="ESA176" s="275"/>
      <c r="ESB176" s="275"/>
      <c r="ESC176" s="275"/>
      <c r="ESD176" s="275"/>
      <c r="ESE176" s="275"/>
      <c r="ESF176" s="275"/>
      <c r="ESG176" s="275"/>
      <c r="ESH176" s="275"/>
      <c r="ESI176" s="275"/>
      <c r="ESJ176" s="275"/>
      <c r="ESK176" s="275"/>
      <c r="ESL176" s="275"/>
      <c r="ESM176" s="275"/>
      <c r="ESN176" s="275"/>
      <c r="ESO176" s="275"/>
      <c r="ESP176" s="275"/>
      <c r="ESQ176" s="275"/>
      <c r="ESR176" s="275"/>
      <c r="ESS176" s="275"/>
      <c r="EST176" s="275"/>
      <c r="ESU176" s="275"/>
      <c r="ESV176" s="275"/>
      <c r="ESW176" s="275"/>
      <c r="ESX176" s="275"/>
      <c r="ESY176" s="275"/>
      <c r="ESZ176" s="275"/>
      <c r="ETA176" s="275"/>
      <c r="ETB176" s="275"/>
      <c r="ETC176" s="275"/>
      <c r="ETD176" s="275"/>
      <c r="ETE176" s="275"/>
      <c r="ETF176" s="275"/>
      <c r="ETG176" s="275"/>
      <c r="ETH176" s="275"/>
      <c r="ETI176" s="275"/>
      <c r="ETJ176" s="275"/>
      <c r="ETK176" s="275"/>
      <c r="ETL176" s="275"/>
      <c r="ETM176" s="275"/>
      <c r="ETN176" s="275"/>
      <c r="ETO176" s="275"/>
      <c r="ETP176" s="275"/>
      <c r="ETQ176" s="275"/>
      <c r="ETR176" s="275"/>
      <c r="ETS176" s="275"/>
      <c r="ETT176" s="275"/>
      <c r="ETU176" s="275"/>
      <c r="ETV176" s="275"/>
      <c r="ETW176" s="275"/>
      <c r="ETX176" s="275"/>
      <c r="ETY176" s="275"/>
      <c r="ETZ176" s="275"/>
      <c r="EUA176" s="275"/>
      <c r="EUB176" s="275"/>
      <c r="EUC176" s="275"/>
      <c r="EUD176" s="275"/>
      <c r="EUE176" s="275"/>
      <c r="EUF176" s="275"/>
      <c r="EUG176" s="275"/>
      <c r="EUH176" s="275"/>
      <c r="EUI176" s="275"/>
      <c r="EUJ176" s="275"/>
      <c r="EUK176" s="275"/>
      <c r="EUL176" s="275"/>
      <c r="EUM176" s="275"/>
      <c r="EUN176" s="275"/>
      <c r="EUO176" s="275"/>
      <c r="EUP176" s="275"/>
      <c r="EUQ176" s="275"/>
      <c r="EUR176" s="275"/>
      <c r="EUS176" s="275"/>
      <c r="EUT176" s="275"/>
      <c r="EUU176" s="275"/>
      <c r="EUV176" s="275"/>
      <c r="EUW176" s="275"/>
      <c r="EUX176" s="275"/>
      <c r="EUY176" s="275"/>
      <c r="EUZ176" s="275"/>
      <c r="EVA176" s="275"/>
      <c r="EVB176" s="275"/>
      <c r="EVC176" s="275"/>
      <c r="EVD176" s="275"/>
      <c r="EVE176" s="275"/>
      <c r="EVF176" s="275"/>
      <c r="EVG176" s="275"/>
      <c r="EVH176" s="275"/>
      <c r="EVI176" s="275"/>
      <c r="EVJ176" s="275"/>
      <c r="EVK176" s="275"/>
      <c r="EVL176" s="275"/>
      <c r="EVM176" s="275"/>
      <c r="EVN176" s="275"/>
      <c r="EVO176" s="275"/>
      <c r="EVP176" s="275"/>
      <c r="EVQ176" s="275"/>
      <c r="EVR176" s="275"/>
      <c r="EVS176" s="275"/>
      <c r="EVT176" s="275"/>
      <c r="EVU176" s="275"/>
      <c r="EVV176" s="275"/>
      <c r="EVW176" s="275"/>
      <c r="EVX176" s="275"/>
      <c r="EVY176" s="275"/>
      <c r="EVZ176" s="275"/>
      <c r="EWA176" s="275"/>
      <c r="EWB176" s="275"/>
      <c r="EWC176" s="275"/>
      <c r="EWD176" s="275"/>
      <c r="EWE176" s="275"/>
      <c r="EWF176" s="275"/>
      <c r="EWG176" s="275"/>
      <c r="EWH176" s="275"/>
      <c r="EWI176" s="275"/>
      <c r="EWJ176" s="275"/>
      <c r="EWK176" s="275"/>
      <c r="EWL176" s="275"/>
      <c r="EWM176" s="275"/>
      <c r="EWN176" s="275"/>
      <c r="EWO176" s="275"/>
      <c r="EWP176" s="275"/>
      <c r="EWQ176" s="275"/>
      <c r="EWR176" s="275"/>
      <c r="EWS176" s="275"/>
      <c r="EWT176" s="275"/>
      <c r="EWU176" s="275"/>
      <c r="EWV176" s="275"/>
      <c r="EWW176" s="275"/>
      <c r="EWX176" s="275"/>
      <c r="EWY176" s="275"/>
      <c r="EWZ176" s="275"/>
      <c r="EXA176" s="275"/>
      <c r="EXB176" s="275"/>
      <c r="EXC176" s="275"/>
      <c r="EXD176" s="275"/>
      <c r="EXE176" s="275"/>
      <c r="EXF176" s="275"/>
      <c r="EXG176" s="275"/>
      <c r="EXH176" s="275"/>
      <c r="EXI176" s="275"/>
      <c r="EXJ176" s="275"/>
      <c r="EXK176" s="275"/>
      <c r="EXL176" s="275"/>
      <c r="EXM176" s="275"/>
      <c r="EXN176" s="275"/>
      <c r="EXO176" s="275"/>
      <c r="EXP176" s="275"/>
      <c r="EXQ176" s="275"/>
      <c r="EXR176" s="275"/>
      <c r="EXS176" s="275"/>
      <c r="EXT176" s="275"/>
      <c r="EXU176" s="275"/>
      <c r="EXV176" s="275"/>
      <c r="EXW176" s="275"/>
      <c r="EXX176" s="275"/>
      <c r="EXY176" s="275"/>
      <c r="EXZ176" s="275"/>
      <c r="EYA176" s="275"/>
      <c r="EYB176" s="275"/>
      <c r="EYC176" s="275"/>
      <c r="EYD176" s="275"/>
      <c r="EYE176" s="275"/>
      <c r="EYF176" s="275"/>
      <c r="EYG176" s="275"/>
      <c r="EYH176" s="275"/>
      <c r="EYI176" s="275"/>
      <c r="EYJ176" s="275"/>
      <c r="EYK176" s="275"/>
      <c r="EYL176" s="275"/>
      <c r="EYM176" s="275"/>
      <c r="EYN176" s="275"/>
      <c r="EYO176" s="275"/>
      <c r="EYP176" s="275"/>
      <c r="EYQ176" s="275"/>
      <c r="EYR176" s="275"/>
      <c r="EYS176" s="275"/>
      <c r="EYT176" s="275"/>
      <c r="EYU176" s="275"/>
      <c r="EYV176" s="275"/>
      <c r="EYW176" s="275"/>
      <c r="EYX176" s="275"/>
      <c r="EYY176" s="275"/>
      <c r="EYZ176" s="275"/>
      <c r="EZA176" s="275"/>
      <c r="EZB176" s="275"/>
      <c r="EZC176" s="275"/>
      <c r="EZD176" s="275"/>
      <c r="EZE176" s="275"/>
      <c r="EZF176" s="275"/>
      <c r="EZG176" s="275"/>
      <c r="EZH176" s="275"/>
      <c r="EZI176" s="275"/>
      <c r="EZJ176" s="275"/>
      <c r="EZK176" s="275"/>
      <c r="EZL176" s="275"/>
      <c r="EZM176" s="275"/>
      <c r="EZN176" s="275"/>
      <c r="EZO176" s="275"/>
      <c r="EZP176" s="275"/>
      <c r="EZQ176" s="275"/>
      <c r="EZR176" s="275"/>
      <c r="EZS176" s="275"/>
      <c r="EZT176" s="275"/>
      <c r="EZU176" s="275"/>
      <c r="EZV176" s="275"/>
      <c r="EZW176" s="275"/>
      <c r="EZX176" s="275"/>
      <c r="EZY176" s="275"/>
      <c r="EZZ176" s="275"/>
      <c r="FAA176" s="275"/>
      <c r="FAB176" s="275"/>
      <c r="FAC176" s="275"/>
      <c r="FAD176" s="275"/>
      <c r="FAE176" s="275"/>
      <c r="FAF176" s="275"/>
      <c r="FAG176" s="275"/>
      <c r="FAH176" s="275"/>
      <c r="FAI176" s="275"/>
      <c r="FAJ176" s="275"/>
      <c r="FAK176" s="275"/>
      <c r="FAL176" s="275"/>
      <c r="FAM176" s="275"/>
      <c r="FAN176" s="275"/>
      <c r="FAO176" s="275"/>
      <c r="FAP176" s="275"/>
      <c r="FAQ176" s="275"/>
      <c r="FAR176" s="275"/>
      <c r="FAS176" s="275"/>
      <c r="FAT176" s="275"/>
      <c r="FAU176" s="275"/>
      <c r="FAV176" s="275"/>
      <c r="FAW176" s="275"/>
      <c r="FAX176" s="275"/>
      <c r="FAY176" s="275"/>
      <c r="FAZ176" s="275"/>
      <c r="FBA176" s="275"/>
      <c r="FBB176" s="275"/>
      <c r="FBC176" s="275"/>
      <c r="FBD176" s="275"/>
      <c r="FBE176" s="275"/>
      <c r="FBF176" s="275"/>
      <c r="FBG176" s="275"/>
      <c r="FBH176" s="275"/>
      <c r="FBI176" s="275"/>
      <c r="FBJ176" s="275"/>
      <c r="FBK176" s="275"/>
      <c r="FBL176" s="275"/>
      <c r="FBM176" s="275"/>
      <c r="FBN176" s="275"/>
      <c r="FBO176" s="275"/>
      <c r="FBP176" s="275"/>
      <c r="FBQ176" s="275"/>
      <c r="FBR176" s="275"/>
      <c r="FBS176" s="275"/>
      <c r="FBT176" s="275"/>
      <c r="FBU176" s="275"/>
      <c r="FBV176" s="275"/>
      <c r="FBW176" s="275"/>
      <c r="FBX176" s="275"/>
      <c r="FBY176" s="275"/>
      <c r="FBZ176" s="275"/>
      <c r="FCA176" s="275"/>
      <c r="FCB176" s="275"/>
      <c r="FCC176" s="275"/>
      <c r="FCD176" s="275"/>
      <c r="FCE176" s="275"/>
      <c r="FCF176" s="275"/>
      <c r="FCG176" s="275"/>
      <c r="FCH176" s="275"/>
      <c r="FCI176" s="275"/>
      <c r="FCJ176" s="275"/>
      <c r="FCK176" s="275"/>
      <c r="FCL176" s="275"/>
      <c r="FCM176" s="275"/>
      <c r="FCN176" s="275"/>
      <c r="FCO176" s="275"/>
      <c r="FCP176" s="275"/>
      <c r="FCQ176" s="275"/>
      <c r="FCR176" s="275"/>
      <c r="FCS176" s="275"/>
      <c r="FCT176" s="275"/>
      <c r="FCU176" s="275"/>
      <c r="FCV176" s="275"/>
      <c r="FCW176" s="275"/>
      <c r="FCX176" s="275"/>
      <c r="FCY176" s="275"/>
      <c r="FCZ176" s="275"/>
      <c r="FDA176" s="275"/>
      <c r="FDB176" s="275"/>
      <c r="FDC176" s="275"/>
      <c r="FDD176" s="275"/>
      <c r="FDE176" s="275"/>
      <c r="FDF176" s="275"/>
      <c r="FDG176" s="275"/>
      <c r="FDH176" s="275"/>
      <c r="FDI176" s="275"/>
      <c r="FDJ176" s="275"/>
      <c r="FDK176" s="275"/>
      <c r="FDL176" s="275"/>
      <c r="FDM176" s="275"/>
      <c r="FDN176" s="275"/>
      <c r="FDO176" s="275"/>
      <c r="FDP176" s="275"/>
      <c r="FDQ176" s="275"/>
      <c r="FDR176" s="275"/>
      <c r="FDS176" s="275"/>
      <c r="FDT176" s="275"/>
      <c r="FDU176" s="275"/>
      <c r="FDV176" s="275"/>
      <c r="FDW176" s="275"/>
      <c r="FDX176" s="275"/>
      <c r="FDY176" s="275"/>
      <c r="FDZ176" s="275"/>
      <c r="FEA176" s="275"/>
      <c r="FEB176" s="275"/>
      <c r="FEC176" s="275"/>
      <c r="FED176" s="275"/>
      <c r="FEE176" s="275"/>
      <c r="FEF176" s="275"/>
      <c r="FEG176" s="275"/>
      <c r="FEH176" s="275"/>
      <c r="FEI176" s="275"/>
      <c r="FEJ176" s="275"/>
      <c r="FEK176" s="275"/>
      <c r="FEL176" s="275"/>
      <c r="FEM176" s="275"/>
      <c r="FEN176" s="275"/>
      <c r="FEO176" s="275"/>
      <c r="FEP176" s="275"/>
      <c r="FEQ176" s="275"/>
      <c r="FER176" s="275"/>
      <c r="FES176" s="275"/>
      <c r="FET176" s="275"/>
      <c r="FEU176" s="275"/>
      <c r="FEV176" s="275"/>
      <c r="FEW176" s="275"/>
      <c r="FEX176" s="275"/>
      <c r="FEY176" s="275"/>
      <c r="FEZ176" s="275"/>
      <c r="FFA176" s="275"/>
      <c r="FFB176" s="275"/>
      <c r="FFC176" s="275"/>
      <c r="FFD176" s="275"/>
      <c r="FFE176" s="275"/>
      <c r="FFF176" s="275"/>
      <c r="FFG176" s="275"/>
      <c r="FFH176" s="275"/>
      <c r="FFI176" s="275"/>
      <c r="FFJ176" s="275"/>
      <c r="FFK176" s="275"/>
      <c r="FFL176" s="275"/>
      <c r="FFM176" s="275"/>
      <c r="FFN176" s="275"/>
      <c r="FFO176" s="275"/>
      <c r="FFP176" s="275"/>
      <c r="FFQ176" s="275"/>
      <c r="FFR176" s="275"/>
      <c r="FFS176" s="275"/>
      <c r="FFT176" s="275"/>
      <c r="FFU176" s="275"/>
      <c r="FFV176" s="275"/>
      <c r="FFW176" s="275"/>
      <c r="FFX176" s="275"/>
      <c r="FFY176" s="275"/>
      <c r="FFZ176" s="275"/>
      <c r="FGA176" s="275"/>
      <c r="FGB176" s="275"/>
      <c r="FGC176" s="275"/>
      <c r="FGD176" s="275"/>
      <c r="FGE176" s="275"/>
      <c r="FGF176" s="275"/>
      <c r="FGG176" s="275"/>
      <c r="FGH176" s="275"/>
      <c r="FGI176" s="275"/>
      <c r="FGJ176" s="275"/>
      <c r="FGK176" s="275"/>
      <c r="FGL176" s="275"/>
      <c r="FGM176" s="275"/>
      <c r="FGN176" s="275"/>
      <c r="FGO176" s="275"/>
      <c r="FGP176" s="275"/>
      <c r="FGQ176" s="275"/>
      <c r="FGR176" s="275"/>
      <c r="FGS176" s="275"/>
      <c r="FGT176" s="275"/>
      <c r="FGU176" s="275"/>
      <c r="FGV176" s="275"/>
      <c r="FGW176" s="275"/>
      <c r="FGX176" s="275"/>
      <c r="FGY176" s="275"/>
      <c r="FGZ176" s="275"/>
      <c r="FHA176" s="275"/>
      <c r="FHB176" s="275"/>
      <c r="FHC176" s="275"/>
      <c r="FHD176" s="275"/>
      <c r="FHE176" s="275"/>
      <c r="FHF176" s="275"/>
      <c r="FHG176" s="275"/>
      <c r="FHH176" s="275"/>
      <c r="FHI176" s="275"/>
      <c r="FHJ176" s="275"/>
      <c r="FHK176" s="275"/>
      <c r="FHL176" s="275"/>
      <c r="FHM176" s="275"/>
      <c r="FHN176" s="275"/>
      <c r="FHO176" s="275"/>
      <c r="FHP176" s="275"/>
      <c r="FHQ176" s="275"/>
      <c r="FHR176" s="275"/>
      <c r="FHS176" s="275"/>
      <c r="FHT176" s="275"/>
      <c r="FHU176" s="275"/>
      <c r="FHV176" s="275"/>
      <c r="FHW176" s="275"/>
      <c r="FHX176" s="275"/>
      <c r="FHY176" s="275"/>
      <c r="FHZ176" s="275"/>
      <c r="FIA176" s="275"/>
      <c r="FIB176" s="275"/>
      <c r="FIC176" s="275"/>
      <c r="FID176" s="275"/>
      <c r="FIE176" s="275"/>
      <c r="FIF176" s="275"/>
      <c r="FIG176" s="275"/>
      <c r="FIH176" s="275"/>
      <c r="FII176" s="275"/>
      <c r="FIJ176" s="275"/>
      <c r="FIK176" s="275"/>
      <c r="FIL176" s="275"/>
      <c r="FIM176" s="275"/>
      <c r="FIN176" s="275"/>
      <c r="FIO176" s="275"/>
      <c r="FIP176" s="275"/>
      <c r="FIQ176" s="275"/>
      <c r="FIR176" s="275"/>
      <c r="FIS176" s="275"/>
      <c r="FIT176" s="275"/>
      <c r="FIU176" s="275"/>
      <c r="FIV176" s="275"/>
      <c r="FIW176" s="275"/>
      <c r="FIX176" s="275"/>
      <c r="FIY176" s="275"/>
      <c r="FIZ176" s="275"/>
      <c r="FJA176" s="275"/>
      <c r="FJB176" s="275"/>
      <c r="FJC176" s="275"/>
      <c r="FJD176" s="275"/>
      <c r="FJE176" s="275"/>
      <c r="FJF176" s="275"/>
      <c r="FJG176" s="275"/>
      <c r="FJH176" s="275"/>
      <c r="FJI176" s="275"/>
      <c r="FJJ176" s="275"/>
      <c r="FJK176" s="275"/>
      <c r="FJL176" s="275"/>
      <c r="FJM176" s="275"/>
      <c r="FJN176" s="275"/>
      <c r="FJO176" s="275"/>
      <c r="FJP176" s="275"/>
      <c r="FJQ176" s="275"/>
      <c r="FJR176" s="275"/>
      <c r="FJS176" s="275"/>
      <c r="FJT176" s="275"/>
      <c r="FJU176" s="275"/>
      <c r="FJV176" s="275"/>
      <c r="FJW176" s="275"/>
      <c r="FJX176" s="275"/>
      <c r="FJY176" s="275"/>
      <c r="FJZ176" s="275"/>
      <c r="FKA176" s="275"/>
      <c r="FKB176" s="275"/>
      <c r="FKC176" s="275"/>
      <c r="FKD176" s="275"/>
      <c r="FKE176" s="275"/>
      <c r="FKF176" s="275"/>
      <c r="FKG176" s="275"/>
      <c r="FKH176" s="275"/>
      <c r="FKI176" s="275"/>
      <c r="FKJ176" s="275"/>
      <c r="FKK176" s="275"/>
      <c r="FKL176" s="275"/>
      <c r="FKM176" s="275"/>
      <c r="FKN176" s="275"/>
      <c r="FKO176" s="275"/>
      <c r="FKP176" s="275"/>
      <c r="FKQ176" s="275"/>
      <c r="FKR176" s="275"/>
      <c r="FKS176" s="275"/>
      <c r="FKT176" s="275"/>
      <c r="FKU176" s="275"/>
      <c r="FKV176" s="275"/>
      <c r="FKW176" s="275"/>
      <c r="FKX176" s="275"/>
      <c r="FKY176" s="275"/>
      <c r="FKZ176" s="275"/>
      <c r="FLA176" s="275"/>
      <c r="FLB176" s="275"/>
      <c r="FLC176" s="275"/>
      <c r="FLD176" s="275"/>
      <c r="FLE176" s="275"/>
      <c r="FLF176" s="275"/>
      <c r="FLG176" s="275"/>
      <c r="FLH176" s="275"/>
      <c r="FLI176" s="275"/>
      <c r="FLJ176" s="275"/>
      <c r="FLK176" s="275"/>
      <c r="FLL176" s="275"/>
      <c r="FLM176" s="275"/>
      <c r="FLN176" s="275"/>
      <c r="FLO176" s="275"/>
      <c r="FLP176" s="275"/>
      <c r="FLQ176" s="275"/>
      <c r="FLR176" s="275"/>
      <c r="FLS176" s="275"/>
      <c r="FLT176" s="275"/>
      <c r="FLU176" s="275"/>
      <c r="FLV176" s="275"/>
      <c r="FLW176" s="275"/>
      <c r="FLX176" s="275"/>
      <c r="FLY176" s="275"/>
      <c r="FLZ176" s="275"/>
      <c r="FMA176" s="275"/>
      <c r="FMB176" s="275"/>
      <c r="FMC176" s="275"/>
      <c r="FMD176" s="275"/>
      <c r="FME176" s="275"/>
      <c r="FMF176" s="275"/>
      <c r="FMG176" s="275"/>
      <c r="FMH176" s="275"/>
      <c r="FMI176" s="275"/>
      <c r="FMJ176" s="275"/>
      <c r="FMK176" s="275"/>
      <c r="FML176" s="275"/>
      <c r="FMM176" s="275"/>
      <c r="FMN176" s="275"/>
      <c r="FMO176" s="275"/>
      <c r="FMP176" s="275"/>
      <c r="FMQ176" s="275"/>
      <c r="FMR176" s="275"/>
      <c r="FMS176" s="275"/>
      <c r="FMT176" s="275"/>
      <c r="FMU176" s="275"/>
      <c r="FMV176" s="275"/>
      <c r="FMW176" s="275"/>
      <c r="FMX176" s="275"/>
      <c r="FMY176" s="275"/>
      <c r="FMZ176" s="275"/>
      <c r="FNA176" s="275"/>
      <c r="FNB176" s="275"/>
      <c r="FNC176" s="275"/>
      <c r="FND176" s="275"/>
      <c r="FNE176" s="275"/>
      <c r="FNF176" s="275"/>
      <c r="FNG176" s="275"/>
      <c r="FNH176" s="275"/>
      <c r="FNI176" s="275"/>
      <c r="FNJ176" s="275"/>
      <c r="FNK176" s="275"/>
      <c r="FNL176" s="275"/>
      <c r="FNM176" s="275"/>
      <c r="FNN176" s="275"/>
      <c r="FNO176" s="275"/>
      <c r="FNP176" s="275"/>
      <c r="FNQ176" s="275"/>
      <c r="FNR176" s="275"/>
      <c r="FNS176" s="275"/>
      <c r="FNT176" s="275"/>
      <c r="FNU176" s="275"/>
      <c r="FNV176" s="275"/>
      <c r="FNW176" s="275"/>
      <c r="FNX176" s="275"/>
      <c r="FNY176" s="275"/>
      <c r="FNZ176" s="275"/>
      <c r="FOA176" s="275"/>
      <c r="FOB176" s="275"/>
      <c r="FOC176" s="275"/>
      <c r="FOD176" s="275"/>
      <c r="FOE176" s="275"/>
      <c r="FOF176" s="275"/>
      <c r="FOG176" s="275"/>
      <c r="FOH176" s="275"/>
      <c r="FOI176" s="275"/>
      <c r="FOJ176" s="275"/>
      <c r="FOK176" s="275"/>
      <c r="FOL176" s="275"/>
      <c r="FOM176" s="275"/>
      <c r="FON176" s="275"/>
      <c r="FOO176" s="275"/>
      <c r="FOP176" s="275"/>
      <c r="FOQ176" s="275"/>
      <c r="FOR176" s="275"/>
      <c r="FOS176" s="275"/>
      <c r="FOT176" s="275"/>
      <c r="FOU176" s="275"/>
      <c r="FOV176" s="275"/>
      <c r="FOW176" s="275"/>
      <c r="FOX176" s="275"/>
      <c r="FOY176" s="275"/>
      <c r="FOZ176" s="275"/>
      <c r="FPA176" s="275"/>
      <c r="FPB176" s="275"/>
      <c r="FPC176" s="275"/>
      <c r="FPD176" s="275"/>
      <c r="FPE176" s="275"/>
      <c r="FPF176" s="275"/>
      <c r="FPG176" s="275"/>
      <c r="FPH176" s="275"/>
      <c r="FPI176" s="275"/>
      <c r="FPJ176" s="275"/>
      <c r="FPK176" s="275"/>
      <c r="FPL176" s="275"/>
      <c r="FPM176" s="275"/>
      <c r="FPN176" s="275"/>
      <c r="FPO176" s="275"/>
      <c r="FPP176" s="275"/>
      <c r="FPQ176" s="275"/>
      <c r="FPR176" s="275"/>
      <c r="FPS176" s="275"/>
      <c r="FPT176" s="275"/>
      <c r="FPU176" s="275"/>
      <c r="FPV176" s="275"/>
      <c r="FPW176" s="275"/>
      <c r="FPX176" s="275"/>
      <c r="FPY176" s="275"/>
      <c r="FPZ176" s="275"/>
      <c r="FQA176" s="275"/>
      <c r="FQB176" s="275"/>
      <c r="FQC176" s="275"/>
      <c r="FQD176" s="275"/>
      <c r="FQE176" s="275"/>
      <c r="FQF176" s="275"/>
      <c r="FQG176" s="275"/>
      <c r="FQH176" s="275"/>
      <c r="FQI176" s="275"/>
      <c r="FQJ176" s="275"/>
      <c r="FQK176" s="275"/>
      <c r="FQL176" s="275"/>
      <c r="FQM176" s="275"/>
      <c r="FQN176" s="275"/>
      <c r="FQO176" s="275"/>
      <c r="FQP176" s="275"/>
      <c r="FQQ176" s="275"/>
      <c r="FQR176" s="275"/>
      <c r="FQS176" s="275"/>
      <c r="FQT176" s="275"/>
      <c r="FQU176" s="275"/>
      <c r="FQV176" s="275"/>
      <c r="FQW176" s="275"/>
      <c r="FQX176" s="275"/>
      <c r="FQY176" s="275"/>
      <c r="FQZ176" s="275"/>
      <c r="FRA176" s="275"/>
      <c r="FRB176" s="275"/>
      <c r="FRC176" s="275"/>
      <c r="FRD176" s="275"/>
      <c r="FRE176" s="275"/>
      <c r="FRF176" s="275"/>
      <c r="FRG176" s="275"/>
      <c r="FRH176" s="275"/>
      <c r="FRI176" s="275"/>
      <c r="FRJ176" s="275"/>
      <c r="FRK176" s="275"/>
      <c r="FRL176" s="275"/>
      <c r="FRM176" s="275"/>
      <c r="FRN176" s="275"/>
      <c r="FRO176" s="275"/>
      <c r="FRP176" s="275"/>
      <c r="FRQ176" s="275"/>
      <c r="FRR176" s="275"/>
      <c r="FRS176" s="275"/>
      <c r="FRT176" s="275"/>
      <c r="FRU176" s="275"/>
      <c r="FRV176" s="275"/>
      <c r="FRW176" s="275"/>
      <c r="FRX176" s="275"/>
      <c r="FRY176" s="275"/>
      <c r="FRZ176" s="275"/>
      <c r="FSA176" s="275"/>
      <c r="FSB176" s="275"/>
      <c r="FSC176" s="275"/>
      <c r="FSD176" s="275"/>
      <c r="FSE176" s="275"/>
      <c r="FSF176" s="275"/>
      <c r="FSG176" s="275"/>
      <c r="FSH176" s="275"/>
      <c r="FSI176" s="275"/>
      <c r="FSJ176" s="275"/>
      <c r="FSK176" s="275"/>
      <c r="FSL176" s="275"/>
      <c r="FSM176" s="275"/>
      <c r="FSN176" s="275"/>
      <c r="FSO176" s="275"/>
      <c r="FSP176" s="275"/>
      <c r="FSQ176" s="275"/>
      <c r="FSR176" s="275"/>
      <c r="FSS176" s="275"/>
      <c r="FST176" s="275"/>
      <c r="FSU176" s="275"/>
      <c r="FSV176" s="275"/>
      <c r="FSW176" s="275"/>
      <c r="FSX176" s="275"/>
      <c r="FSY176" s="275"/>
      <c r="FSZ176" s="275"/>
      <c r="FTA176" s="275"/>
      <c r="FTB176" s="275"/>
      <c r="FTC176" s="275"/>
      <c r="FTD176" s="275"/>
      <c r="FTE176" s="275"/>
      <c r="FTF176" s="275"/>
      <c r="FTG176" s="275"/>
      <c r="FTH176" s="275"/>
      <c r="FTI176" s="275"/>
      <c r="FTJ176" s="275"/>
      <c r="FTK176" s="275"/>
      <c r="FTL176" s="275"/>
      <c r="FTM176" s="275"/>
      <c r="FTN176" s="275"/>
      <c r="FTO176" s="275"/>
      <c r="FTP176" s="275"/>
      <c r="FTQ176" s="275"/>
      <c r="FTR176" s="275"/>
      <c r="FTS176" s="275"/>
      <c r="FTT176" s="275"/>
      <c r="FTU176" s="275"/>
      <c r="FTV176" s="275"/>
      <c r="FTW176" s="275"/>
      <c r="FTX176" s="275"/>
      <c r="FTY176" s="275"/>
      <c r="FTZ176" s="275"/>
      <c r="FUA176" s="275"/>
      <c r="FUB176" s="275"/>
      <c r="FUC176" s="275"/>
      <c r="FUD176" s="275"/>
      <c r="FUE176" s="275"/>
      <c r="FUF176" s="275"/>
      <c r="FUG176" s="275"/>
      <c r="FUH176" s="275"/>
      <c r="FUI176" s="275"/>
      <c r="FUJ176" s="275"/>
      <c r="FUK176" s="275"/>
      <c r="FUL176" s="275"/>
      <c r="FUM176" s="275"/>
      <c r="FUN176" s="275"/>
      <c r="FUO176" s="275"/>
      <c r="FUP176" s="275"/>
      <c r="FUQ176" s="275"/>
      <c r="FUR176" s="275"/>
      <c r="FUS176" s="275"/>
      <c r="FUT176" s="275"/>
      <c r="FUU176" s="275"/>
      <c r="FUV176" s="275"/>
      <c r="FUW176" s="275"/>
      <c r="FUX176" s="275"/>
      <c r="FUY176" s="275"/>
      <c r="FUZ176" s="275"/>
      <c r="FVA176" s="275"/>
      <c r="FVB176" s="275"/>
      <c r="FVC176" s="275"/>
      <c r="FVD176" s="275"/>
      <c r="FVE176" s="275"/>
      <c r="FVF176" s="275"/>
      <c r="FVG176" s="275"/>
      <c r="FVH176" s="275"/>
      <c r="FVI176" s="275"/>
      <c r="FVJ176" s="275"/>
      <c r="FVK176" s="275"/>
      <c r="FVL176" s="275"/>
      <c r="FVM176" s="275"/>
      <c r="FVN176" s="275"/>
      <c r="FVO176" s="275"/>
      <c r="FVP176" s="275"/>
      <c r="FVQ176" s="275"/>
      <c r="FVR176" s="275"/>
      <c r="FVS176" s="275"/>
      <c r="FVT176" s="275"/>
      <c r="FVU176" s="275"/>
      <c r="FVV176" s="275"/>
      <c r="FVW176" s="275"/>
      <c r="FVX176" s="275"/>
      <c r="FVY176" s="275"/>
      <c r="FVZ176" s="275"/>
      <c r="FWA176" s="275"/>
      <c r="FWB176" s="275"/>
      <c r="FWC176" s="275"/>
      <c r="FWD176" s="275"/>
      <c r="FWE176" s="275"/>
      <c r="FWF176" s="275"/>
      <c r="FWG176" s="275"/>
      <c r="FWH176" s="275"/>
      <c r="FWI176" s="275"/>
      <c r="FWJ176" s="275"/>
      <c r="FWK176" s="275"/>
      <c r="FWL176" s="275"/>
      <c r="FWM176" s="275"/>
      <c r="FWN176" s="275"/>
      <c r="FWO176" s="275"/>
      <c r="FWP176" s="275"/>
      <c r="FWQ176" s="275"/>
      <c r="FWR176" s="275"/>
      <c r="FWS176" s="275"/>
      <c r="FWT176" s="275"/>
      <c r="FWU176" s="275"/>
      <c r="FWV176" s="275"/>
      <c r="FWW176" s="275"/>
      <c r="FWX176" s="275"/>
      <c r="FWY176" s="275"/>
      <c r="FWZ176" s="275"/>
      <c r="FXA176" s="275"/>
      <c r="FXB176" s="275"/>
      <c r="FXC176" s="275"/>
      <c r="FXD176" s="275"/>
      <c r="FXE176" s="275"/>
      <c r="FXF176" s="275"/>
      <c r="FXG176" s="275"/>
      <c r="FXH176" s="275"/>
      <c r="FXI176" s="275"/>
      <c r="FXJ176" s="275"/>
      <c r="FXK176" s="275"/>
      <c r="FXL176" s="275"/>
      <c r="FXM176" s="275"/>
      <c r="FXN176" s="275"/>
      <c r="FXO176" s="275"/>
      <c r="FXP176" s="275"/>
      <c r="FXQ176" s="275"/>
      <c r="FXR176" s="275"/>
      <c r="FXS176" s="275"/>
      <c r="FXT176" s="275"/>
      <c r="FXU176" s="275"/>
      <c r="FXV176" s="275"/>
      <c r="FXW176" s="275"/>
      <c r="FXX176" s="275"/>
      <c r="FXY176" s="275"/>
      <c r="FXZ176" s="275"/>
      <c r="FYA176" s="275"/>
      <c r="FYB176" s="275"/>
      <c r="FYC176" s="275"/>
      <c r="FYD176" s="275"/>
      <c r="FYE176" s="275"/>
      <c r="FYF176" s="275"/>
      <c r="FYG176" s="275"/>
      <c r="FYH176" s="275"/>
      <c r="FYI176" s="275"/>
      <c r="FYJ176" s="275"/>
      <c r="FYK176" s="275"/>
      <c r="FYL176" s="275"/>
      <c r="FYM176" s="275"/>
      <c r="FYN176" s="275"/>
      <c r="FYO176" s="275"/>
      <c r="FYP176" s="275"/>
      <c r="FYQ176" s="275"/>
      <c r="FYR176" s="275"/>
      <c r="FYS176" s="275"/>
      <c r="FYT176" s="275"/>
      <c r="FYU176" s="275"/>
      <c r="FYV176" s="275"/>
      <c r="FYW176" s="275"/>
      <c r="FYX176" s="275"/>
      <c r="FYY176" s="275"/>
      <c r="FYZ176" s="275"/>
      <c r="FZA176" s="275"/>
      <c r="FZB176" s="275"/>
      <c r="FZC176" s="275"/>
      <c r="FZD176" s="275"/>
      <c r="FZE176" s="275"/>
      <c r="FZF176" s="275"/>
      <c r="FZG176" s="275"/>
      <c r="FZH176" s="275"/>
      <c r="FZI176" s="275"/>
      <c r="FZJ176" s="275"/>
      <c r="FZK176" s="275"/>
      <c r="FZL176" s="275"/>
      <c r="FZM176" s="275"/>
      <c r="FZN176" s="275"/>
      <c r="FZO176" s="275"/>
      <c r="FZP176" s="275"/>
      <c r="FZQ176" s="275"/>
      <c r="FZR176" s="275"/>
      <c r="FZS176" s="275"/>
      <c r="FZT176" s="275"/>
      <c r="FZU176" s="275"/>
      <c r="FZV176" s="275"/>
      <c r="FZW176" s="275"/>
      <c r="FZX176" s="275"/>
      <c r="FZY176" s="275"/>
      <c r="FZZ176" s="275"/>
      <c r="GAA176" s="275"/>
      <c r="GAB176" s="275"/>
      <c r="GAC176" s="275"/>
      <c r="GAD176" s="275"/>
      <c r="GAE176" s="275"/>
      <c r="GAF176" s="275"/>
      <c r="GAG176" s="275"/>
      <c r="GAH176" s="275"/>
      <c r="GAI176" s="275"/>
      <c r="GAJ176" s="275"/>
      <c r="GAK176" s="275"/>
      <c r="GAL176" s="275"/>
      <c r="GAM176" s="275"/>
      <c r="GAN176" s="275"/>
      <c r="GAO176" s="275"/>
      <c r="GAP176" s="275"/>
      <c r="GAQ176" s="275"/>
      <c r="GAR176" s="275"/>
      <c r="GAS176" s="275"/>
      <c r="GAT176" s="275"/>
      <c r="GAU176" s="275"/>
      <c r="GAV176" s="275"/>
      <c r="GAW176" s="275"/>
      <c r="GAX176" s="275"/>
      <c r="GAY176" s="275"/>
      <c r="GAZ176" s="275"/>
      <c r="GBA176" s="275"/>
      <c r="GBB176" s="275"/>
      <c r="GBC176" s="275"/>
      <c r="GBD176" s="275"/>
      <c r="GBE176" s="275"/>
      <c r="GBF176" s="275"/>
      <c r="GBG176" s="275"/>
      <c r="GBH176" s="275"/>
      <c r="GBI176" s="275"/>
      <c r="GBJ176" s="275"/>
      <c r="GBK176" s="275"/>
      <c r="GBL176" s="275"/>
      <c r="GBM176" s="275"/>
      <c r="GBN176" s="275"/>
      <c r="GBO176" s="275"/>
      <c r="GBP176" s="275"/>
      <c r="GBQ176" s="275"/>
      <c r="GBR176" s="275"/>
      <c r="GBS176" s="275"/>
      <c r="GBT176" s="275"/>
      <c r="GBU176" s="275"/>
      <c r="GBV176" s="275"/>
      <c r="GBW176" s="275"/>
      <c r="GBX176" s="275"/>
      <c r="GBY176" s="275"/>
      <c r="GBZ176" s="275"/>
      <c r="GCA176" s="275"/>
      <c r="GCB176" s="275"/>
      <c r="GCC176" s="275"/>
      <c r="GCD176" s="275"/>
      <c r="GCE176" s="275"/>
      <c r="GCF176" s="275"/>
      <c r="GCG176" s="275"/>
      <c r="GCH176" s="275"/>
      <c r="GCI176" s="275"/>
      <c r="GCJ176" s="275"/>
      <c r="GCK176" s="275"/>
      <c r="GCL176" s="275"/>
      <c r="GCM176" s="275"/>
      <c r="GCN176" s="275"/>
      <c r="GCO176" s="275"/>
      <c r="GCP176" s="275"/>
      <c r="GCQ176" s="275"/>
      <c r="GCR176" s="275"/>
      <c r="GCS176" s="275"/>
      <c r="GCT176" s="275"/>
      <c r="GCU176" s="275"/>
      <c r="GCV176" s="275"/>
      <c r="GCW176" s="275"/>
      <c r="GCX176" s="275"/>
      <c r="GCY176" s="275"/>
      <c r="GCZ176" s="275"/>
      <c r="GDA176" s="275"/>
      <c r="GDB176" s="275"/>
      <c r="GDC176" s="275"/>
      <c r="GDD176" s="275"/>
      <c r="GDE176" s="275"/>
      <c r="GDF176" s="275"/>
      <c r="GDG176" s="275"/>
      <c r="GDH176" s="275"/>
      <c r="GDI176" s="275"/>
      <c r="GDJ176" s="275"/>
      <c r="GDK176" s="275"/>
      <c r="GDL176" s="275"/>
      <c r="GDM176" s="275"/>
      <c r="GDN176" s="275"/>
      <c r="GDO176" s="275"/>
      <c r="GDP176" s="275"/>
      <c r="GDQ176" s="275"/>
      <c r="GDR176" s="275"/>
      <c r="GDS176" s="275"/>
      <c r="GDT176" s="275"/>
      <c r="GDU176" s="275"/>
      <c r="GDV176" s="275"/>
      <c r="GDW176" s="275"/>
      <c r="GDX176" s="275"/>
      <c r="GDY176" s="275"/>
      <c r="GDZ176" s="275"/>
      <c r="GEA176" s="275"/>
      <c r="GEB176" s="275"/>
      <c r="GEC176" s="275"/>
      <c r="GED176" s="275"/>
      <c r="GEE176" s="275"/>
      <c r="GEF176" s="275"/>
      <c r="GEG176" s="275"/>
      <c r="GEH176" s="275"/>
      <c r="GEI176" s="275"/>
      <c r="GEJ176" s="275"/>
      <c r="GEK176" s="275"/>
      <c r="GEL176" s="275"/>
      <c r="GEM176" s="275"/>
      <c r="GEN176" s="275"/>
      <c r="GEO176" s="275"/>
      <c r="GEP176" s="275"/>
      <c r="GEQ176" s="275"/>
      <c r="GER176" s="275"/>
      <c r="GES176" s="275"/>
      <c r="GET176" s="275"/>
      <c r="GEU176" s="275"/>
      <c r="GEV176" s="275"/>
      <c r="GEW176" s="275"/>
      <c r="GEX176" s="275"/>
      <c r="GEY176" s="275"/>
      <c r="GEZ176" s="275"/>
      <c r="GFA176" s="275"/>
      <c r="GFB176" s="275"/>
      <c r="GFC176" s="275"/>
      <c r="GFD176" s="275"/>
      <c r="GFE176" s="275"/>
      <c r="GFF176" s="275"/>
      <c r="GFG176" s="275"/>
      <c r="GFH176" s="275"/>
      <c r="GFI176" s="275"/>
      <c r="GFJ176" s="275"/>
      <c r="GFK176" s="275"/>
      <c r="GFL176" s="275"/>
      <c r="GFM176" s="275"/>
      <c r="GFN176" s="275"/>
      <c r="GFO176" s="275"/>
      <c r="GFP176" s="275"/>
      <c r="GFQ176" s="275"/>
      <c r="GFR176" s="275"/>
      <c r="GFS176" s="275"/>
      <c r="GFT176" s="275"/>
      <c r="GFU176" s="275"/>
      <c r="GFV176" s="275"/>
      <c r="GFW176" s="275"/>
      <c r="GFX176" s="275"/>
      <c r="GFY176" s="275"/>
      <c r="GFZ176" s="275"/>
      <c r="GGA176" s="275"/>
      <c r="GGB176" s="275"/>
      <c r="GGC176" s="275"/>
      <c r="GGD176" s="275"/>
      <c r="GGE176" s="275"/>
      <c r="GGF176" s="275"/>
      <c r="GGG176" s="275"/>
      <c r="GGH176" s="275"/>
      <c r="GGI176" s="275"/>
      <c r="GGJ176" s="275"/>
      <c r="GGK176" s="275"/>
      <c r="GGL176" s="275"/>
      <c r="GGM176" s="275"/>
      <c r="GGN176" s="275"/>
      <c r="GGO176" s="275"/>
      <c r="GGP176" s="275"/>
      <c r="GGQ176" s="275"/>
      <c r="GGR176" s="275"/>
      <c r="GGS176" s="275"/>
      <c r="GGT176" s="275"/>
      <c r="GGU176" s="275"/>
      <c r="GGV176" s="275"/>
      <c r="GGW176" s="275"/>
      <c r="GGX176" s="275"/>
      <c r="GGY176" s="275"/>
      <c r="GGZ176" s="275"/>
      <c r="GHA176" s="275"/>
      <c r="GHB176" s="275"/>
      <c r="GHC176" s="275"/>
      <c r="GHD176" s="275"/>
      <c r="GHE176" s="275"/>
      <c r="GHF176" s="275"/>
      <c r="GHG176" s="275"/>
      <c r="GHH176" s="275"/>
      <c r="GHI176" s="275"/>
      <c r="GHJ176" s="275"/>
      <c r="GHK176" s="275"/>
      <c r="GHL176" s="275"/>
      <c r="GHM176" s="275"/>
      <c r="GHN176" s="275"/>
      <c r="GHO176" s="275"/>
      <c r="GHP176" s="275"/>
      <c r="GHQ176" s="275"/>
      <c r="GHR176" s="275"/>
      <c r="GHS176" s="275"/>
      <c r="GHT176" s="275"/>
      <c r="GHU176" s="275"/>
      <c r="GHV176" s="275"/>
      <c r="GHW176" s="275"/>
      <c r="GHX176" s="275"/>
      <c r="GHY176" s="275"/>
      <c r="GHZ176" s="275"/>
      <c r="GIA176" s="275"/>
      <c r="GIB176" s="275"/>
      <c r="GIC176" s="275"/>
      <c r="GID176" s="275"/>
      <c r="GIE176" s="275"/>
      <c r="GIF176" s="275"/>
      <c r="GIG176" s="275"/>
      <c r="GIH176" s="275"/>
      <c r="GII176" s="275"/>
      <c r="GIJ176" s="275"/>
      <c r="GIK176" s="275"/>
      <c r="GIL176" s="275"/>
      <c r="GIM176" s="275"/>
      <c r="GIN176" s="275"/>
      <c r="GIO176" s="275"/>
      <c r="GIP176" s="275"/>
      <c r="GIQ176" s="275"/>
      <c r="GIR176" s="275"/>
      <c r="GIS176" s="275"/>
      <c r="GIT176" s="275"/>
      <c r="GIU176" s="275"/>
      <c r="GIV176" s="275"/>
      <c r="GIW176" s="275"/>
      <c r="GIX176" s="275"/>
      <c r="GIY176" s="275"/>
      <c r="GIZ176" s="275"/>
      <c r="GJA176" s="275"/>
      <c r="GJB176" s="275"/>
      <c r="GJC176" s="275"/>
      <c r="GJD176" s="275"/>
      <c r="GJE176" s="275"/>
      <c r="GJF176" s="275"/>
      <c r="GJG176" s="275"/>
      <c r="GJH176" s="275"/>
      <c r="GJI176" s="275"/>
      <c r="GJJ176" s="275"/>
      <c r="GJK176" s="275"/>
      <c r="GJL176" s="275"/>
      <c r="GJM176" s="275"/>
      <c r="GJN176" s="275"/>
      <c r="GJO176" s="275"/>
      <c r="GJP176" s="275"/>
      <c r="GJQ176" s="275"/>
      <c r="GJR176" s="275"/>
      <c r="GJS176" s="275"/>
      <c r="GJT176" s="275"/>
      <c r="GJU176" s="275"/>
      <c r="GJV176" s="275"/>
      <c r="GJW176" s="275"/>
      <c r="GJX176" s="275"/>
      <c r="GJY176" s="275"/>
      <c r="GJZ176" s="275"/>
      <c r="GKA176" s="275"/>
      <c r="GKB176" s="275"/>
      <c r="GKC176" s="275"/>
      <c r="GKD176" s="275"/>
      <c r="GKE176" s="275"/>
      <c r="GKF176" s="275"/>
      <c r="GKG176" s="275"/>
      <c r="GKH176" s="275"/>
      <c r="GKI176" s="275"/>
      <c r="GKJ176" s="275"/>
      <c r="GKK176" s="275"/>
      <c r="GKL176" s="275"/>
      <c r="GKM176" s="275"/>
      <c r="GKN176" s="275"/>
      <c r="GKO176" s="275"/>
      <c r="GKP176" s="275"/>
      <c r="GKQ176" s="275"/>
      <c r="GKR176" s="275"/>
      <c r="GKS176" s="275"/>
      <c r="GKT176" s="275"/>
      <c r="GKU176" s="275"/>
      <c r="GKV176" s="275"/>
      <c r="GKW176" s="275"/>
      <c r="GKX176" s="275"/>
      <c r="GKY176" s="275"/>
      <c r="GKZ176" s="275"/>
      <c r="GLA176" s="275"/>
      <c r="GLB176" s="275"/>
      <c r="GLC176" s="275"/>
      <c r="GLD176" s="275"/>
      <c r="GLE176" s="275"/>
      <c r="GLF176" s="275"/>
      <c r="GLG176" s="275"/>
      <c r="GLH176" s="275"/>
      <c r="GLI176" s="275"/>
      <c r="GLJ176" s="275"/>
      <c r="GLK176" s="275"/>
      <c r="GLL176" s="275"/>
      <c r="GLM176" s="275"/>
      <c r="GLN176" s="275"/>
      <c r="GLO176" s="275"/>
      <c r="GLP176" s="275"/>
      <c r="GLQ176" s="275"/>
      <c r="GLR176" s="275"/>
      <c r="GLS176" s="275"/>
      <c r="GLT176" s="275"/>
      <c r="GLU176" s="275"/>
      <c r="GLV176" s="275"/>
      <c r="GLW176" s="275"/>
      <c r="GLX176" s="275"/>
      <c r="GLY176" s="275"/>
      <c r="GLZ176" s="275"/>
      <c r="GMA176" s="275"/>
      <c r="GMB176" s="275"/>
      <c r="GMC176" s="275"/>
      <c r="GMD176" s="275"/>
      <c r="GME176" s="275"/>
      <c r="GMF176" s="275"/>
      <c r="GMG176" s="275"/>
      <c r="GMH176" s="275"/>
      <c r="GMI176" s="275"/>
      <c r="GMJ176" s="275"/>
      <c r="GMK176" s="275"/>
      <c r="GML176" s="275"/>
      <c r="GMM176" s="275"/>
      <c r="GMN176" s="275"/>
      <c r="GMO176" s="275"/>
      <c r="GMP176" s="275"/>
      <c r="GMQ176" s="275"/>
      <c r="GMR176" s="275"/>
      <c r="GMS176" s="275"/>
      <c r="GMT176" s="275"/>
      <c r="GMU176" s="275"/>
      <c r="GMV176" s="275"/>
      <c r="GMW176" s="275"/>
      <c r="GMX176" s="275"/>
      <c r="GMY176" s="275"/>
      <c r="GMZ176" s="275"/>
      <c r="GNA176" s="275"/>
      <c r="GNB176" s="275"/>
      <c r="GNC176" s="275"/>
      <c r="GND176" s="275"/>
      <c r="GNE176" s="275"/>
      <c r="GNF176" s="275"/>
      <c r="GNG176" s="275"/>
      <c r="GNH176" s="275"/>
      <c r="GNI176" s="275"/>
      <c r="GNJ176" s="275"/>
      <c r="GNK176" s="275"/>
      <c r="GNL176" s="275"/>
      <c r="GNM176" s="275"/>
      <c r="GNN176" s="275"/>
      <c r="GNO176" s="275"/>
      <c r="GNP176" s="275"/>
      <c r="GNQ176" s="275"/>
      <c r="GNR176" s="275"/>
      <c r="GNS176" s="275"/>
      <c r="GNT176" s="275"/>
      <c r="GNU176" s="275"/>
      <c r="GNV176" s="275"/>
      <c r="GNW176" s="275"/>
      <c r="GNX176" s="275"/>
      <c r="GNY176" s="275"/>
      <c r="GNZ176" s="275"/>
      <c r="GOA176" s="275"/>
      <c r="GOB176" s="275"/>
      <c r="GOC176" s="275"/>
      <c r="GOD176" s="275"/>
      <c r="GOE176" s="275"/>
      <c r="GOF176" s="275"/>
      <c r="GOG176" s="275"/>
      <c r="GOH176" s="275"/>
      <c r="GOI176" s="275"/>
      <c r="GOJ176" s="275"/>
      <c r="GOK176" s="275"/>
      <c r="GOL176" s="275"/>
      <c r="GOM176" s="275"/>
      <c r="GON176" s="275"/>
      <c r="GOO176" s="275"/>
      <c r="GOP176" s="275"/>
      <c r="GOQ176" s="275"/>
      <c r="GOR176" s="275"/>
      <c r="GOS176" s="275"/>
      <c r="GOT176" s="275"/>
      <c r="GOU176" s="275"/>
      <c r="GOV176" s="275"/>
      <c r="GOW176" s="275"/>
      <c r="GOX176" s="275"/>
      <c r="GOY176" s="275"/>
      <c r="GOZ176" s="275"/>
      <c r="GPA176" s="275"/>
      <c r="GPB176" s="275"/>
      <c r="GPC176" s="275"/>
      <c r="GPD176" s="275"/>
      <c r="GPE176" s="275"/>
      <c r="GPF176" s="275"/>
      <c r="GPG176" s="275"/>
      <c r="GPH176" s="275"/>
      <c r="GPI176" s="275"/>
      <c r="GPJ176" s="275"/>
      <c r="GPK176" s="275"/>
      <c r="GPL176" s="275"/>
      <c r="GPM176" s="275"/>
      <c r="GPN176" s="275"/>
      <c r="GPO176" s="275"/>
      <c r="GPP176" s="275"/>
      <c r="GPQ176" s="275"/>
      <c r="GPR176" s="275"/>
      <c r="GPS176" s="275"/>
      <c r="GPT176" s="275"/>
      <c r="GPU176" s="275"/>
      <c r="GPV176" s="275"/>
      <c r="GPW176" s="275"/>
      <c r="GPX176" s="275"/>
      <c r="GPY176" s="275"/>
      <c r="GPZ176" s="275"/>
      <c r="GQA176" s="275"/>
      <c r="GQB176" s="275"/>
      <c r="GQC176" s="275"/>
      <c r="GQD176" s="275"/>
      <c r="GQE176" s="275"/>
      <c r="GQF176" s="275"/>
      <c r="GQG176" s="275"/>
      <c r="GQH176" s="275"/>
      <c r="GQI176" s="275"/>
      <c r="GQJ176" s="275"/>
      <c r="GQK176" s="275"/>
      <c r="GQL176" s="275"/>
      <c r="GQM176" s="275"/>
      <c r="GQN176" s="275"/>
      <c r="GQO176" s="275"/>
      <c r="GQP176" s="275"/>
      <c r="GQQ176" s="275"/>
      <c r="GQR176" s="275"/>
      <c r="GQS176" s="275"/>
      <c r="GQT176" s="275"/>
      <c r="GQU176" s="275"/>
      <c r="GQV176" s="275"/>
      <c r="GQW176" s="275"/>
      <c r="GQX176" s="275"/>
      <c r="GQY176" s="275"/>
      <c r="GQZ176" s="275"/>
      <c r="GRA176" s="275"/>
      <c r="GRB176" s="275"/>
      <c r="GRC176" s="275"/>
      <c r="GRD176" s="275"/>
      <c r="GRE176" s="275"/>
      <c r="GRF176" s="275"/>
      <c r="GRG176" s="275"/>
      <c r="GRH176" s="275"/>
      <c r="GRI176" s="275"/>
      <c r="GRJ176" s="275"/>
      <c r="GRK176" s="275"/>
      <c r="GRL176" s="275"/>
      <c r="GRM176" s="275"/>
      <c r="GRN176" s="275"/>
      <c r="GRO176" s="275"/>
      <c r="GRP176" s="275"/>
      <c r="GRQ176" s="275"/>
      <c r="GRR176" s="275"/>
      <c r="GRS176" s="275"/>
      <c r="GRT176" s="275"/>
      <c r="GRU176" s="275"/>
      <c r="GRV176" s="275"/>
      <c r="GRW176" s="275"/>
      <c r="GRX176" s="275"/>
      <c r="GRY176" s="275"/>
      <c r="GRZ176" s="275"/>
      <c r="GSA176" s="275"/>
      <c r="GSB176" s="275"/>
      <c r="GSC176" s="275"/>
      <c r="GSD176" s="275"/>
      <c r="GSE176" s="275"/>
      <c r="GSF176" s="275"/>
      <c r="GSG176" s="275"/>
      <c r="GSH176" s="275"/>
      <c r="GSI176" s="275"/>
      <c r="GSJ176" s="275"/>
      <c r="GSK176" s="275"/>
      <c r="GSL176" s="275"/>
      <c r="GSM176" s="275"/>
      <c r="GSN176" s="275"/>
      <c r="GSO176" s="275"/>
      <c r="GSP176" s="275"/>
      <c r="GSQ176" s="275"/>
      <c r="GSR176" s="275"/>
      <c r="GSS176" s="275"/>
      <c r="GST176" s="275"/>
      <c r="GSU176" s="275"/>
      <c r="GSV176" s="275"/>
      <c r="GSW176" s="275"/>
      <c r="GSX176" s="275"/>
      <c r="GSY176" s="275"/>
      <c r="GSZ176" s="275"/>
      <c r="GTA176" s="275"/>
      <c r="GTB176" s="275"/>
      <c r="GTC176" s="275"/>
      <c r="GTD176" s="275"/>
      <c r="GTE176" s="275"/>
      <c r="GTF176" s="275"/>
      <c r="GTG176" s="275"/>
      <c r="GTH176" s="275"/>
      <c r="GTI176" s="275"/>
      <c r="GTJ176" s="275"/>
      <c r="GTK176" s="275"/>
      <c r="GTL176" s="275"/>
      <c r="GTM176" s="275"/>
      <c r="GTN176" s="275"/>
      <c r="GTO176" s="275"/>
      <c r="GTP176" s="275"/>
      <c r="GTQ176" s="275"/>
      <c r="GTR176" s="275"/>
      <c r="GTS176" s="275"/>
      <c r="GTT176" s="275"/>
      <c r="GTU176" s="275"/>
      <c r="GTV176" s="275"/>
      <c r="GTW176" s="275"/>
      <c r="GTX176" s="275"/>
      <c r="GTY176" s="275"/>
      <c r="GTZ176" s="275"/>
      <c r="GUA176" s="275"/>
      <c r="GUB176" s="275"/>
      <c r="GUC176" s="275"/>
      <c r="GUD176" s="275"/>
      <c r="GUE176" s="275"/>
      <c r="GUF176" s="275"/>
      <c r="GUG176" s="275"/>
      <c r="GUH176" s="275"/>
      <c r="GUI176" s="275"/>
      <c r="GUJ176" s="275"/>
      <c r="GUK176" s="275"/>
      <c r="GUL176" s="275"/>
      <c r="GUM176" s="275"/>
      <c r="GUN176" s="275"/>
      <c r="GUO176" s="275"/>
      <c r="GUP176" s="275"/>
      <c r="GUQ176" s="275"/>
      <c r="GUR176" s="275"/>
      <c r="GUS176" s="275"/>
      <c r="GUT176" s="275"/>
      <c r="GUU176" s="275"/>
      <c r="GUV176" s="275"/>
      <c r="GUW176" s="275"/>
      <c r="GUX176" s="275"/>
      <c r="GUY176" s="275"/>
      <c r="GUZ176" s="275"/>
      <c r="GVA176" s="275"/>
      <c r="GVB176" s="275"/>
      <c r="GVC176" s="275"/>
      <c r="GVD176" s="275"/>
      <c r="GVE176" s="275"/>
      <c r="GVF176" s="275"/>
      <c r="GVG176" s="275"/>
      <c r="GVH176" s="275"/>
      <c r="GVI176" s="275"/>
      <c r="GVJ176" s="275"/>
      <c r="GVK176" s="275"/>
      <c r="GVL176" s="275"/>
      <c r="GVM176" s="275"/>
      <c r="GVN176" s="275"/>
      <c r="GVO176" s="275"/>
      <c r="GVP176" s="275"/>
      <c r="GVQ176" s="275"/>
      <c r="GVR176" s="275"/>
      <c r="GVS176" s="275"/>
      <c r="GVT176" s="275"/>
      <c r="GVU176" s="275"/>
      <c r="GVV176" s="275"/>
      <c r="GVW176" s="275"/>
      <c r="GVX176" s="275"/>
      <c r="GVY176" s="275"/>
      <c r="GVZ176" s="275"/>
      <c r="GWA176" s="275"/>
      <c r="GWB176" s="275"/>
      <c r="GWC176" s="275"/>
      <c r="GWD176" s="275"/>
      <c r="GWE176" s="275"/>
      <c r="GWF176" s="275"/>
      <c r="GWG176" s="275"/>
      <c r="GWH176" s="275"/>
      <c r="GWI176" s="275"/>
      <c r="GWJ176" s="275"/>
      <c r="GWK176" s="275"/>
      <c r="GWL176" s="275"/>
      <c r="GWM176" s="275"/>
      <c r="GWN176" s="275"/>
      <c r="GWO176" s="275"/>
      <c r="GWP176" s="275"/>
      <c r="GWQ176" s="275"/>
      <c r="GWR176" s="275"/>
      <c r="GWS176" s="275"/>
      <c r="GWT176" s="275"/>
      <c r="GWU176" s="275"/>
      <c r="GWV176" s="275"/>
      <c r="GWW176" s="275"/>
      <c r="GWX176" s="275"/>
      <c r="GWY176" s="275"/>
      <c r="GWZ176" s="275"/>
      <c r="GXA176" s="275"/>
      <c r="GXB176" s="275"/>
      <c r="GXC176" s="275"/>
      <c r="GXD176" s="275"/>
      <c r="GXE176" s="275"/>
      <c r="GXF176" s="275"/>
      <c r="GXG176" s="275"/>
      <c r="GXH176" s="275"/>
      <c r="GXI176" s="275"/>
      <c r="GXJ176" s="275"/>
      <c r="GXK176" s="275"/>
      <c r="GXL176" s="275"/>
      <c r="GXM176" s="275"/>
      <c r="GXN176" s="275"/>
      <c r="GXO176" s="275"/>
      <c r="GXP176" s="275"/>
      <c r="GXQ176" s="275"/>
      <c r="GXR176" s="275"/>
      <c r="GXS176" s="275"/>
      <c r="GXT176" s="275"/>
      <c r="GXU176" s="275"/>
      <c r="GXV176" s="275"/>
      <c r="GXW176" s="275"/>
      <c r="GXX176" s="275"/>
      <c r="GXY176" s="275"/>
      <c r="GXZ176" s="275"/>
      <c r="GYA176" s="275"/>
      <c r="GYB176" s="275"/>
      <c r="GYC176" s="275"/>
      <c r="GYD176" s="275"/>
      <c r="GYE176" s="275"/>
      <c r="GYF176" s="275"/>
      <c r="GYG176" s="275"/>
      <c r="GYH176" s="275"/>
      <c r="GYI176" s="275"/>
      <c r="GYJ176" s="275"/>
      <c r="GYK176" s="275"/>
      <c r="GYL176" s="275"/>
      <c r="GYM176" s="275"/>
      <c r="GYN176" s="275"/>
      <c r="GYO176" s="275"/>
      <c r="GYP176" s="275"/>
      <c r="GYQ176" s="275"/>
      <c r="GYR176" s="275"/>
      <c r="GYS176" s="275"/>
      <c r="GYT176" s="275"/>
      <c r="GYU176" s="275"/>
      <c r="GYV176" s="275"/>
      <c r="GYW176" s="275"/>
      <c r="GYX176" s="275"/>
      <c r="GYY176" s="275"/>
      <c r="GYZ176" s="275"/>
      <c r="GZA176" s="275"/>
      <c r="GZB176" s="275"/>
      <c r="GZC176" s="275"/>
      <c r="GZD176" s="275"/>
      <c r="GZE176" s="275"/>
      <c r="GZF176" s="275"/>
      <c r="GZG176" s="275"/>
      <c r="GZH176" s="275"/>
      <c r="GZI176" s="275"/>
      <c r="GZJ176" s="275"/>
      <c r="GZK176" s="275"/>
      <c r="GZL176" s="275"/>
      <c r="GZM176" s="275"/>
      <c r="GZN176" s="275"/>
      <c r="GZO176" s="275"/>
      <c r="GZP176" s="275"/>
      <c r="GZQ176" s="275"/>
      <c r="GZR176" s="275"/>
      <c r="GZS176" s="275"/>
      <c r="GZT176" s="275"/>
      <c r="GZU176" s="275"/>
      <c r="GZV176" s="275"/>
      <c r="GZW176" s="275"/>
      <c r="GZX176" s="275"/>
      <c r="GZY176" s="275"/>
      <c r="GZZ176" s="275"/>
      <c r="HAA176" s="275"/>
      <c r="HAB176" s="275"/>
      <c r="HAC176" s="275"/>
      <c r="HAD176" s="275"/>
      <c r="HAE176" s="275"/>
      <c r="HAF176" s="275"/>
      <c r="HAG176" s="275"/>
      <c r="HAH176" s="275"/>
      <c r="HAI176" s="275"/>
      <c r="HAJ176" s="275"/>
      <c r="HAK176" s="275"/>
      <c r="HAL176" s="275"/>
      <c r="HAM176" s="275"/>
      <c r="HAN176" s="275"/>
      <c r="HAO176" s="275"/>
      <c r="HAP176" s="275"/>
      <c r="HAQ176" s="275"/>
      <c r="HAR176" s="275"/>
      <c r="HAS176" s="275"/>
      <c r="HAT176" s="275"/>
      <c r="HAU176" s="275"/>
      <c r="HAV176" s="275"/>
      <c r="HAW176" s="275"/>
      <c r="HAX176" s="275"/>
      <c r="HAY176" s="275"/>
      <c r="HAZ176" s="275"/>
      <c r="HBA176" s="275"/>
      <c r="HBB176" s="275"/>
      <c r="HBC176" s="275"/>
      <c r="HBD176" s="275"/>
      <c r="HBE176" s="275"/>
      <c r="HBF176" s="275"/>
      <c r="HBG176" s="275"/>
      <c r="HBH176" s="275"/>
      <c r="HBI176" s="275"/>
      <c r="HBJ176" s="275"/>
      <c r="HBK176" s="275"/>
      <c r="HBL176" s="275"/>
      <c r="HBM176" s="275"/>
      <c r="HBN176" s="275"/>
      <c r="HBO176" s="275"/>
      <c r="HBP176" s="275"/>
      <c r="HBQ176" s="275"/>
      <c r="HBR176" s="275"/>
      <c r="HBS176" s="275"/>
      <c r="HBT176" s="275"/>
      <c r="HBU176" s="275"/>
      <c r="HBV176" s="275"/>
      <c r="HBW176" s="275"/>
      <c r="HBX176" s="275"/>
      <c r="HBY176" s="275"/>
      <c r="HBZ176" s="275"/>
      <c r="HCA176" s="275"/>
      <c r="HCB176" s="275"/>
      <c r="HCC176" s="275"/>
      <c r="HCD176" s="275"/>
      <c r="HCE176" s="275"/>
      <c r="HCF176" s="275"/>
      <c r="HCG176" s="275"/>
      <c r="HCH176" s="275"/>
      <c r="HCI176" s="275"/>
      <c r="HCJ176" s="275"/>
      <c r="HCK176" s="275"/>
      <c r="HCL176" s="275"/>
      <c r="HCM176" s="275"/>
      <c r="HCN176" s="275"/>
      <c r="HCO176" s="275"/>
      <c r="HCP176" s="275"/>
      <c r="HCQ176" s="275"/>
      <c r="HCR176" s="275"/>
      <c r="HCS176" s="275"/>
      <c r="HCT176" s="275"/>
      <c r="HCU176" s="275"/>
      <c r="HCV176" s="275"/>
      <c r="HCW176" s="275"/>
      <c r="HCX176" s="275"/>
      <c r="HCY176" s="275"/>
      <c r="HCZ176" s="275"/>
      <c r="HDA176" s="275"/>
      <c r="HDB176" s="275"/>
      <c r="HDC176" s="275"/>
      <c r="HDD176" s="275"/>
      <c r="HDE176" s="275"/>
      <c r="HDF176" s="275"/>
      <c r="HDG176" s="275"/>
      <c r="HDH176" s="275"/>
      <c r="HDI176" s="275"/>
      <c r="HDJ176" s="275"/>
      <c r="HDK176" s="275"/>
      <c r="HDL176" s="275"/>
      <c r="HDM176" s="275"/>
      <c r="HDN176" s="275"/>
      <c r="HDO176" s="275"/>
      <c r="HDP176" s="275"/>
      <c r="HDQ176" s="275"/>
      <c r="HDR176" s="275"/>
      <c r="HDS176" s="275"/>
      <c r="HDT176" s="275"/>
      <c r="HDU176" s="275"/>
      <c r="HDV176" s="275"/>
      <c r="HDW176" s="275"/>
      <c r="HDX176" s="275"/>
      <c r="HDY176" s="275"/>
      <c r="HDZ176" s="275"/>
      <c r="HEA176" s="275"/>
      <c r="HEB176" s="275"/>
      <c r="HEC176" s="275"/>
      <c r="HED176" s="275"/>
      <c r="HEE176" s="275"/>
      <c r="HEF176" s="275"/>
      <c r="HEG176" s="275"/>
      <c r="HEH176" s="275"/>
      <c r="HEI176" s="275"/>
      <c r="HEJ176" s="275"/>
      <c r="HEK176" s="275"/>
      <c r="HEL176" s="275"/>
      <c r="HEM176" s="275"/>
      <c r="HEN176" s="275"/>
      <c r="HEO176" s="275"/>
      <c r="HEP176" s="275"/>
      <c r="HEQ176" s="275"/>
      <c r="HER176" s="275"/>
      <c r="HES176" s="275"/>
      <c r="HET176" s="275"/>
      <c r="HEU176" s="275"/>
      <c r="HEV176" s="275"/>
      <c r="HEW176" s="275"/>
      <c r="HEX176" s="275"/>
      <c r="HEY176" s="275"/>
      <c r="HEZ176" s="275"/>
      <c r="HFA176" s="275"/>
      <c r="HFB176" s="275"/>
      <c r="HFC176" s="275"/>
      <c r="HFD176" s="275"/>
      <c r="HFE176" s="275"/>
      <c r="HFF176" s="275"/>
      <c r="HFG176" s="275"/>
      <c r="HFH176" s="275"/>
      <c r="HFI176" s="275"/>
      <c r="HFJ176" s="275"/>
      <c r="HFK176" s="275"/>
      <c r="HFL176" s="275"/>
      <c r="HFM176" s="275"/>
      <c r="HFN176" s="275"/>
      <c r="HFO176" s="275"/>
      <c r="HFP176" s="275"/>
      <c r="HFQ176" s="275"/>
      <c r="HFR176" s="275"/>
      <c r="HFS176" s="275"/>
      <c r="HFT176" s="275"/>
      <c r="HFU176" s="275"/>
      <c r="HFV176" s="275"/>
      <c r="HFW176" s="275"/>
      <c r="HFX176" s="275"/>
      <c r="HFY176" s="275"/>
      <c r="HFZ176" s="275"/>
      <c r="HGA176" s="275"/>
      <c r="HGB176" s="275"/>
      <c r="HGC176" s="275"/>
      <c r="HGD176" s="275"/>
      <c r="HGE176" s="275"/>
      <c r="HGF176" s="275"/>
      <c r="HGG176" s="275"/>
      <c r="HGH176" s="275"/>
      <c r="HGI176" s="275"/>
      <c r="HGJ176" s="275"/>
      <c r="HGK176" s="275"/>
      <c r="HGL176" s="275"/>
      <c r="HGM176" s="275"/>
      <c r="HGN176" s="275"/>
      <c r="HGO176" s="275"/>
      <c r="HGP176" s="275"/>
      <c r="HGQ176" s="275"/>
      <c r="HGR176" s="275"/>
      <c r="HGS176" s="275"/>
      <c r="HGT176" s="275"/>
      <c r="HGU176" s="275"/>
      <c r="HGV176" s="275"/>
      <c r="HGW176" s="275"/>
      <c r="HGX176" s="275"/>
      <c r="HGY176" s="275"/>
      <c r="HGZ176" s="275"/>
      <c r="HHA176" s="275"/>
      <c r="HHB176" s="275"/>
      <c r="HHC176" s="275"/>
      <c r="HHD176" s="275"/>
      <c r="HHE176" s="275"/>
      <c r="HHF176" s="275"/>
      <c r="HHG176" s="275"/>
      <c r="HHH176" s="275"/>
      <c r="HHI176" s="275"/>
      <c r="HHJ176" s="275"/>
      <c r="HHK176" s="275"/>
      <c r="HHL176" s="275"/>
      <c r="HHM176" s="275"/>
      <c r="HHN176" s="275"/>
      <c r="HHO176" s="275"/>
      <c r="HHP176" s="275"/>
      <c r="HHQ176" s="275"/>
      <c r="HHR176" s="275"/>
      <c r="HHS176" s="275"/>
      <c r="HHT176" s="275"/>
      <c r="HHU176" s="275"/>
      <c r="HHV176" s="275"/>
      <c r="HHW176" s="275"/>
      <c r="HHX176" s="275"/>
      <c r="HHY176" s="275"/>
      <c r="HHZ176" s="275"/>
      <c r="HIA176" s="275"/>
      <c r="HIB176" s="275"/>
      <c r="HIC176" s="275"/>
      <c r="HID176" s="275"/>
      <c r="HIE176" s="275"/>
      <c r="HIF176" s="275"/>
      <c r="HIG176" s="275"/>
      <c r="HIH176" s="275"/>
      <c r="HII176" s="275"/>
      <c r="HIJ176" s="275"/>
      <c r="HIK176" s="275"/>
      <c r="HIL176" s="275"/>
      <c r="HIM176" s="275"/>
      <c r="HIN176" s="275"/>
      <c r="HIO176" s="275"/>
      <c r="HIP176" s="275"/>
      <c r="HIQ176" s="275"/>
      <c r="HIR176" s="275"/>
      <c r="HIS176" s="275"/>
      <c r="HIT176" s="275"/>
      <c r="HIU176" s="275"/>
      <c r="HIV176" s="275"/>
      <c r="HIW176" s="275"/>
      <c r="HIX176" s="275"/>
      <c r="HIY176" s="275"/>
      <c r="HIZ176" s="275"/>
      <c r="HJA176" s="275"/>
      <c r="HJB176" s="275"/>
      <c r="HJC176" s="275"/>
      <c r="HJD176" s="275"/>
      <c r="HJE176" s="275"/>
      <c r="HJF176" s="275"/>
      <c r="HJG176" s="275"/>
      <c r="HJH176" s="275"/>
      <c r="HJI176" s="275"/>
      <c r="HJJ176" s="275"/>
      <c r="HJK176" s="275"/>
      <c r="HJL176" s="275"/>
      <c r="HJM176" s="275"/>
      <c r="HJN176" s="275"/>
      <c r="HJO176" s="275"/>
      <c r="HJP176" s="275"/>
      <c r="HJQ176" s="275"/>
      <c r="HJR176" s="275"/>
      <c r="HJS176" s="275"/>
      <c r="HJT176" s="275"/>
      <c r="HJU176" s="275"/>
      <c r="HJV176" s="275"/>
      <c r="HJW176" s="275"/>
      <c r="HJX176" s="275"/>
      <c r="HJY176" s="275"/>
      <c r="HJZ176" s="275"/>
      <c r="HKA176" s="275"/>
      <c r="HKB176" s="275"/>
      <c r="HKC176" s="275"/>
      <c r="HKD176" s="275"/>
      <c r="HKE176" s="275"/>
      <c r="HKF176" s="275"/>
      <c r="HKG176" s="275"/>
      <c r="HKH176" s="275"/>
      <c r="HKI176" s="275"/>
      <c r="HKJ176" s="275"/>
      <c r="HKK176" s="275"/>
      <c r="HKL176" s="275"/>
      <c r="HKM176" s="275"/>
      <c r="HKN176" s="275"/>
      <c r="HKO176" s="275"/>
      <c r="HKP176" s="275"/>
      <c r="HKQ176" s="275"/>
      <c r="HKR176" s="275"/>
      <c r="HKS176" s="275"/>
      <c r="HKT176" s="275"/>
      <c r="HKU176" s="275"/>
      <c r="HKV176" s="275"/>
      <c r="HKW176" s="275"/>
      <c r="HKX176" s="275"/>
      <c r="HKY176" s="275"/>
      <c r="HKZ176" s="275"/>
      <c r="HLA176" s="275"/>
      <c r="HLB176" s="275"/>
      <c r="HLC176" s="275"/>
      <c r="HLD176" s="275"/>
      <c r="HLE176" s="275"/>
      <c r="HLF176" s="275"/>
      <c r="HLG176" s="275"/>
      <c r="HLH176" s="275"/>
      <c r="HLI176" s="275"/>
      <c r="HLJ176" s="275"/>
      <c r="HLK176" s="275"/>
      <c r="HLL176" s="275"/>
      <c r="HLM176" s="275"/>
      <c r="HLN176" s="275"/>
      <c r="HLO176" s="275"/>
      <c r="HLP176" s="275"/>
      <c r="HLQ176" s="275"/>
      <c r="HLR176" s="275"/>
      <c r="HLS176" s="275"/>
      <c r="HLT176" s="275"/>
      <c r="HLU176" s="275"/>
      <c r="HLV176" s="275"/>
      <c r="HLW176" s="275"/>
      <c r="HLX176" s="275"/>
      <c r="HLY176" s="275"/>
      <c r="HLZ176" s="275"/>
      <c r="HMA176" s="275"/>
      <c r="HMB176" s="275"/>
      <c r="HMC176" s="275"/>
      <c r="HMD176" s="275"/>
      <c r="HME176" s="275"/>
      <c r="HMF176" s="275"/>
      <c r="HMG176" s="275"/>
      <c r="HMH176" s="275"/>
      <c r="HMI176" s="275"/>
      <c r="HMJ176" s="275"/>
      <c r="HMK176" s="275"/>
      <c r="HML176" s="275"/>
      <c r="HMM176" s="275"/>
      <c r="HMN176" s="275"/>
      <c r="HMO176" s="275"/>
      <c r="HMP176" s="275"/>
      <c r="HMQ176" s="275"/>
      <c r="HMR176" s="275"/>
      <c r="HMS176" s="275"/>
      <c r="HMT176" s="275"/>
      <c r="HMU176" s="275"/>
      <c r="HMV176" s="275"/>
      <c r="HMW176" s="275"/>
      <c r="HMX176" s="275"/>
      <c r="HMY176" s="275"/>
      <c r="HMZ176" s="275"/>
      <c r="HNA176" s="275"/>
      <c r="HNB176" s="275"/>
      <c r="HNC176" s="275"/>
      <c r="HND176" s="275"/>
      <c r="HNE176" s="275"/>
      <c r="HNF176" s="275"/>
      <c r="HNG176" s="275"/>
      <c r="HNH176" s="275"/>
      <c r="HNI176" s="275"/>
      <c r="HNJ176" s="275"/>
      <c r="HNK176" s="275"/>
      <c r="HNL176" s="275"/>
      <c r="HNM176" s="275"/>
      <c r="HNN176" s="275"/>
      <c r="HNO176" s="275"/>
      <c r="HNP176" s="275"/>
      <c r="HNQ176" s="275"/>
      <c r="HNR176" s="275"/>
      <c r="HNS176" s="275"/>
      <c r="HNT176" s="275"/>
      <c r="HNU176" s="275"/>
      <c r="HNV176" s="275"/>
      <c r="HNW176" s="275"/>
      <c r="HNX176" s="275"/>
      <c r="HNY176" s="275"/>
      <c r="HNZ176" s="275"/>
      <c r="HOA176" s="275"/>
      <c r="HOB176" s="275"/>
      <c r="HOC176" s="275"/>
      <c r="HOD176" s="275"/>
      <c r="HOE176" s="275"/>
      <c r="HOF176" s="275"/>
      <c r="HOG176" s="275"/>
      <c r="HOH176" s="275"/>
      <c r="HOI176" s="275"/>
      <c r="HOJ176" s="275"/>
      <c r="HOK176" s="275"/>
      <c r="HOL176" s="275"/>
      <c r="HOM176" s="275"/>
      <c r="HON176" s="275"/>
      <c r="HOO176" s="275"/>
      <c r="HOP176" s="275"/>
      <c r="HOQ176" s="275"/>
      <c r="HOR176" s="275"/>
      <c r="HOS176" s="275"/>
      <c r="HOT176" s="275"/>
      <c r="HOU176" s="275"/>
      <c r="HOV176" s="275"/>
      <c r="HOW176" s="275"/>
      <c r="HOX176" s="275"/>
      <c r="HOY176" s="275"/>
      <c r="HOZ176" s="275"/>
      <c r="HPA176" s="275"/>
      <c r="HPB176" s="275"/>
      <c r="HPC176" s="275"/>
      <c r="HPD176" s="275"/>
      <c r="HPE176" s="275"/>
      <c r="HPF176" s="275"/>
      <c r="HPG176" s="275"/>
      <c r="HPH176" s="275"/>
      <c r="HPI176" s="275"/>
      <c r="HPJ176" s="275"/>
      <c r="HPK176" s="275"/>
      <c r="HPL176" s="275"/>
      <c r="HPM176" s="275"/>
      <c r="HPN176" s="275"/>
      <c r="HPO176" s="275"/>
      <c r="HPP176" s="275"/>
      <c r="HPQ176" s="275"/>
      <c r="HPR176" s="275"/>
      <c r="HPS176" s="275"/>
      <c r="HPT176" s="275"/>
      <c r="HPU176" s="275"/>
      <c r="HPV176" s="275"/>
      <c r="HPW176" s="275"/>
      <c r="HPX176" s="275"/>
      <c r="HPY176" s="275"/>
      <c r="HPZ176" s="275"/>
      <c r="HQA176" s="275"/>
      <c r="HQB176" s="275"/>
      <c r="HQC176" s="275"/>
      <c r="HQD176" s="275"/>
      <c r="HQE176" s="275"/>
      <c r="HQF176" s="275"/>
      <c r="HQG176" s="275"/>
      <c r="HQH176" s="275"/>
      <c r="HQI176" s="275"/>
      <c r="HQJ176" s="275"/>
      <c r="HQK176" s="275"/>
      <c r="HQL176" s="275"/>
      <c r="HQM176" s="275"/>
      <c r="HQN176" s="275"/>
      <c r="HQO176" s="275"/>
      <c r="HQP176" s="275"/>
      <c r="HQQ176" s="275"/>
      <c r="HQR176" s="275"/>
      <c r="HQS176" s="275"/>
      <c r="HQT176" s="275"/>
      <c r="HQU176" s="275"/>
      <c r="HQV176" s="275"/>
      <c r="HQW176" s="275"/>
      <c r="HQX176" s="275"/>
      <c r="HQY176" s="275"/>
      <c r="HQZ176" s="275"/>
      <c r="HRA176" s="275"/>
      <c r="HRB176" s="275"/>
      <c r="HRC176" s="275"/>
      <c r="HRD176" s="275"/>
      <c r="HRE176" s="275"/>
      <c r="HRF176" s="275"/>
      <c r="HRG176" s="275"/>
      <c r="HRH176" s="275"/>
      <c r="HRI176" s="275"/>
      <c r="HRJ176" s="275"/>
      <c r="HRK176" s="275"/>
      <c r="HRL176" s="275"/>
      <c r="HRM176" s="275"/>
      <c r="HRN176" s="275"/>
      <c r="HRO176" s="275"/>
      <c r="HRP176" s="275"/>
      <c r="HRQ176" s="275"/>
      <c r="HRR176" s="275"/>
      <c r="HRS176" s="275"/>
      <c r="HRT176" s="275"/>
      <c r="HRU176" s="275"/>
      <c r="HRV176" s="275"/>
      <c r="HRW176" s="275"/>
      <c r="HRX176" s="275"/>
      <c r="HRY176" s="275"/>
      <c r="HRZ176" s="275"/>
      <c r="HSA176" s="275"/>
      <c r="HSB176" s="275"/>
      <c r="HSC176" s="275"/>
      <c r="HSD176" s="275"/>
      <c r="HSE176" s="275"/>
      <c r="HSF176" s="275"/>
      <c r="HSG176" s="275"/>
      <c r="HSH176" s="275"/>
      <c r="HSI176" s="275"/>
      <c r="HSJ176" s="275"/>
      <c r="HSK176" s="275"/>
      <c r="HSL176" s="275"/>
      <c r="HSM176" s="275"/>
      <c r="HSN176" s="275"/>
      <c r="HSO176" s="275"/>
      <c r="HSP176" s="275"/>
      <c r="HSQ176" s="275"/>
      <c r="HSR176" s="275"/>
      <c r="HSS176" s="275"/>
      <c r="HST176" s="275"/>
      <c r="HSU176" s="275"/>
      <c r="HSV176" s="275"/>
      <c r="HSW176" s="275"/>
      <c r="HSX176" s="275"/>
      <c r="HSY176" s="275"/>
      <c r="HSZ176" s="275"/>
      <c r="HTA176" s="275"/>
      <c r="HTB176" s="275"/>
      <c r="HTC176" s="275"/>
      <c r="HTD176" s="275"/>
      <c r="HTE176" s="275"/>
      <c r="HTF176" s="275"/>
      <c r="HTG176" s="275"/>
      <c r="HTH176" s="275"/>
      <c r="HTI176" s="275"/>
      <c r="HTJ176" s="275"/>
      <c r="HTK176" s="275"/>
      <c r="HTL176" s="275"/>
      <c r="HTM176" s="275"/>
      <c r="HTN176" s="275"/>
      <c r="HTO176" s="275"/>
      <c r="HTP176" s="275"/>
      <c r="HTQ176" s="275"/>
      <c r="HTR176" s="275"/>
      <c r="HTS176" s="275"/>
      <c r="HTT176" s="275"/>
      <c r="HTU176" s="275"/>
      <c r="HTV176" s="275"/>
      <c r="HTW176" s="275"/>
      <c r="HTX176" s="275"/>
      <c r="HTY176" s="275"/>
      <c r="HTZ176" s="275"/>
      <c r="HUA176" s="275"/>
      <c r="HUB176" s="275"/>
      <c r="HUC176" s="275"/>
      <c r="HUD176" s="275"/>
      <c r="HUE176" s="275"/>
      <c r="HUF176" s="275"/>
      <c r="HUG176" s="275"/>
      <c r="HUH176" s="275"/>
      <c r="HUI176" s="275"/>
      <c r="HUJ176" s="275"/>
      <c r="HUK176" s="275"/>
      <c r="HUL176" s="275"/>
      <c r="HUM176" s="275"/>
      <c r="HUN176" s="275"/>
      <c r="HUO176" s="275"/>
      <c r="HUP176" s="275"/>
      <c r="HUQ176" s="275"/>
      <c r="HUR176" s="275"/>
      <c r="HUS176" s="275"/>
      <c r="HUT176" s="275"/>
      <c r="HUU176" s="275"/>
      <c r="HUV176" s="275"/>
      <c r="HUW176" s="275"/>
      <c r="HUX176" s="275"/>
      <c r="HUY176" s="275"/>
      <c r="HUZ176" s="275"/>
      <c r="HVA176" s="275"/>
      <c r="HVB176" s="275"/>
      <c r="HVC176" s="275"/>
      <c r="HVD176" s="275"/>
      <c r="HVE176" s="275"/>
      <c r="HVF176" s="275"/>
      <c r="HVG176" s="275"/>
      <c r="HVH176" s="275"/>
      <c r="HVI176" s="275"/>
      <c r="HVJ176" s="275"/>
      <c r="HVK176" s="275"/>
      <c r="HVL176" s="275"/>
      <c r="HVM176" s="275"/>
      <c r="HVN176" s="275"/>
      <c r="HVO176" s="275"/>
      <c r="HVP176" s="275"/>
      <c r="HVQ176" s="275"/>
      <c r="HVR176" s="275"/>
      <c r="HVS176" s="275"/>
      <c r="HVT176" s="275"/>
      <c r="HVU176" s="275"/>
      <c r="HVV176" s="275"/>
      <c r="HVW176" s="275"/>
      <c r="HVX176" s="275"/>
      <c r="HVY176" s="275"/>
      <c r="HVZ176" s="275"/>
      <c r="HWA176" s="275"/>
      <c r="HWB176" s="275"/>
      <c r="HWC176" s="275"/>
      <c r="HWD176" s="275"/>
      <c r="HWE176" s="275"/>
      <c r="HWF176" s="275"/>
      <c r="HWG176" s="275"/>
      <c r="HWH176" s="275"/>
      <c r="HWI176" s="275"/>
      <c r="HWJ176" s="275"/>
      <c r="HWK176" s="275"/>
      <c r="HWL176" s="275"/>
      <c r="HWM176" s="275"/>
      <c r="HWN176" s="275"/>
      <c r="HWO176" s="275"/>
      <c r="HWP176" s="275"/>
      <c r="HWQ176" s="275"/>
      <c r="HWR176" s="275"/>
      <c r="HWS176" s="275"/>
      <c r="HWT176" s="275"/>
      <c r="HWU176" s="275"/>
      <c r="HWV176" s="275"/>
      <c r="HWW176" s="275"/>
      <c r="HWX176" s="275"/>
      <c r="HWY176" s="275"/>
      <c r="HWZ176" s="275"/>
      <c r="HXA176" s="275"/>
      <c r="HXB176" s="275"/>
      <c r="HXC176" s="275"/>
      <c r="HXD176" s="275"/>
      <c r="HXE176" s="275"/>
      <c r="HXF176" s="275"/>
      <c r="HXG176" s="275"/>
      <c r="HXH176" s="275"/>
      <c r="HXI176" s="275"/>
      <c r="HXJ176" s="275"/>
      <c r="HXK176" s="275"/>
      <c r="HXL176" s="275"/>
      <c r="HXM176" s="275"/>
      <c r="HXN176" s="275"/>
      <c r="HXO176" s="275"/>
      <c r="HXP176" s="275"/>
      <c r="HXQ176" s="275"/>
      <c r="HXR176" s="275"/>
      <c r="HXS176" s="275"/>
      <c r="HXT176" s="275"/>
      <c r="HXU176" s="275"/>
      <c r="HXV176" s="275"/>
      <c r="HXW176" s="275"/>
      <c r="HXX176" s="275"/>
      <c r="HXY176" s="275"/>
      <c r="HXZ176" s="275"/>
      <c r="HYA176" s="275"/>
      <c r="HYB176" s="275"/>
      <c r="HYC176" s="275"/>
      <c r="HYD176" s="275"/>
      <c r="HYE176" s="275"/>
      <c r="HYF176" s="275"/>
      <c r="HYG176" s="275"/>
      <c r="HYH176" s="275"/>
      <c r="HYI176" s="275"/>
      <c r="HYJ176" s="275"/>
      <c r="HYK176" s="275"/>
      <c r="HYL176" s="275"/>
      <c r="HYM176" s="275"/>
      <c r="HYN176" s="275"/>
      <c r="HYO176" s="275"/>
      <c r="HYP176" s="275"/>
      <c r="HYQ176" s="275"/>
      <c r="HYR176" s="275"/>
      <c r="HYS176" s="275"/>
      <c r="HYT176" s="275"/>
      <c r="HYU176" s="275"/>
      <c r="HYV176" s="275"/>
      <c r="HYW176" s="275"/>
      <c r="HYX176" s="275"/>
      <c r="HYY176" s="275"/>
      <c r="HYZ176" s="275"/>
      <c r="HZA176" s="275"/>
      <c r="HZB176" s="275"/>
      <c r="HZC176" s="275"/>
      <c r="HZD176" s="275"/>
      <c r="HZE176" s="275"/>
      <c r="HZF176" s="275"/>
      <c r="HZG176" s="275"/>
      <c r="HZH176" s="275"/>
      <c r="HZI176" s="275"/>
      <c r="HZJ176" s="275"/>
      <c r="HZK176" s="275"/>
      <c r="HZL176" s="275"/>
      <c r="HZM176" s="275"/>
      <c r="HZN176" s="275"/>
      <c r="HZO176" s="275"/>
      <c r="HZP176" s="275"/>
      <c r="HZQ176" s="275"/>
      <c r="HZR176" s="275"/>
      <c r="HZS176" s="275"/>
      <c r="HZT176" s="275"/>
      <c r="HZU176" s="275"/>
      <c r="HZV176" s="275"/>
      <c r="HZW176" s="275"/>
      <c r="HZX176" s="275"/>
      <c r="HZY176" s="275"/>
      <c r="HZZ176" s="275"/>
      <c r="IAA176" s="275"/>
      <c r="IAB176" s="275"/>
      <c r="IAC176" s="275"/>
      <c r="IAD176" s="275"/>
      <c r="IAE176" s="275"/>
      <c r="IAF176" s="275"/>
      <c r="IAG176" s="275"/>
      <c r="IAH176" s="275"/>
      <c r="IAI176" s="275"/>
      <c r="IAJ176" s="275"/>
      <c r="IAK176" s="275"/>
      <c r="IAL176" s="275"/>
      <c r="IAM176" s="275"/>
      <c r="IAN176" s="275"/>
      <c r="IAO176" s="275"/>
      <c r="IAP176" s="275"/>
      <c r="IAQ176" s="275"/>
      <c r="IAR176" s="275"/>
      <c r="IAS176" s="275"/>
      <c r="IAT176" s="275"/>
      <c r="IAU176" s="275"/>
      <c r="IAV176" s="275"/>
      <c r="IAW176" s="275"/>
      <c r="IAX176" s="275"/>
      <c r="IAY176" s="275"/>
      <c r="IAZ176" s="275"/>
      <c r="IBA176" s="275"/>
      <c r="IBB176" s="275"/>
      <c r="IBC176" s="275"/>
      <c r="IBD176" s="275"/>
      <c r="IBE176" s="275"/>
      <c r="IBF176" s="275"/>
      <c r="IBG176" s="275"/>
      <c r="IBH176" s="275"/>
      <c r="IBI176" s="275"/>
      <c r="IBJ176" s="275"/>
      <c r="IBK176" s="275"/>
      <c r="IBL176" s="275"/>
      <c r="IBM176" s="275"/>
      <c r="IBN176" s="275"/>
      <c r="IBO176" s="275"/>
      <c r="IBP176" s="275"/>
      <c r="IBQ176" s="275"/>
      <c r="IBR176" s="275"/>
      <c r="IBS176" s="275"/>
      <c r="IBT176" s="275"/>
      <c r="IBU176" s="275"/>
      <c r="IBV176" s="275"/>
      <c r="IBW176" s="275"/>
      <c r="IBX176" s="275"/>
      <c r="IBY176" s="275"/>
      <c r="IBZ176" s="275"/>
      <c r="ICA176" s="275"/>
      <c r="ICB176" s="275"/>
      <c r="ICC176" s="275"/>
      <c r="ICD176" s="275"/>
      <c r="ICE176" s="275"/>
      <c r="ICF176" s="275"/>
      <c r="ICG176" s="275"/>
      <c r="ICH176" s="275"/>
      <c r="ICI176" s="275"/>
      <c r="ICJ176" s="275"/>
      <c r="ICK176" s="275"/>
      <c r="ICL176" s="275"/>
      <c r="ICM176" s="275"/>
      <c r="ICN176" s="275"/>
      <c r="ICO176" s="275"/>
      <c r="ICP176" s="275"/>
      <c r="ICQ176" s="275"/>
      <c r="ICR176" s="275"/>
      <c r="ICS176" s="275"/>
      <c r="ICT176" s="275"/>
      <c r="ICU176" s="275"/>
      <c r="ICV176" s="275"/>
      <c r="ICW176" s="275"/>
      <c r="ICX176" s="275"/>
      <c r="ICY176" s="275"/>
      <c r="ICZ176" s="275"/>
      <c r="IDA176" s="275"/>
      <c r="IDB176" s="275"/>
      <c r="IDC176" s="275"/>
      <c r="IDD176" s="275"/>
      <c r="IDE176" s="275"/>
      <c r="IDF176" s="275"/>
      <c r="IDG176" s="275"/>
      <c r="IDH176" s="275"/>
      <c r="IDI176" s="275"/>
      <c r="IDJ176" s="275"/>
      <c r="IDK176" s="275"/>
      <c r="IDL176" s="275"/>
      <c r="IDM176" s="275"/>
      <c r="IDN176" s="275"/>
      <c r="IDO176" s="275"/>
      <c r="IDP176" s="275"/>
      <c r="IDQ176" s="275"/>
      <c r="IDR176" s="275"/>
      <c r="IDS176" s="275"/>
      <c r="IDT176" s="275"/>
      <c r="IDU176" s="275"/>
      <c r="IDV176" s="275"/>
      <c r="IDW176" s="275"/>
      <c r="IDX176" s="275"/>
      <c r="IDY176" s="275"/>
      <c r="IDZ176" s="275"/>
      <c r="IEA176" s="275"/>
      <c r="IEB176" s="275"/>
      <c r="IEC176" s="275"/>
      <c r="IED176" s="275"/>
      <c r="IEE176" s="275"/>
      <c r="IEF176" s="275"/>
      <c r="IEG176" s="275"/>
      <c r="IEH176" s="275"/>
      <c r="IEI176" s="275"/>
      <c r="IEJ176" s="275"/>
      <c r="IEK176" s="275"/>
      <c r="IEL176" s="275"/>
      <c r="IEM176" s="275"/>
      <c r="IEN176" s="275"/>
      <c r="IEO176" s="275"/>
      <c r="IEP176" s="275"/>
      <c r="IEQ176" s="275"/>
      <c r="IER176" s="275"/>
      <c r="IES176" s="275"/>
      <c r="IET176" s="275"/>
      <c r="IEU176" s="275"/>
      <c r="IEV176" s="275"/>
      <c r="IEW176" s="275"/>
      <c r="IEX176" s="275"/>
      <c r="IEY176" s="275"/>
      <c r="IEZ176" s="275"/>
      <c r="IFA176" s="275"/>
      <c r="IFB176" s="275"/>
      <c r="IFC176" s="275"/>
      <c r="IFD176" s="275"/>
      <c r="IFE176" s="275"/>
      <c r="IFF176" s="275"/>
      <c r="IFG176" s="275"/>
      <c r="IFH176" s="275"/>
      <c r="IFI176" s="275"/>
      <c r="IFJ176" s="275"/>
      <c r="IFK176" s="275"/>
      <c r="IFL176" s="275"/>
      <c r="IFM176" s="275"/>
      <c r="IFN176" s="275"/>
      <c r="IFO176" s="275"/>
      <c r="IFP176" s="275"/>
      <c r="IFQ176" s="275"/>
      <c r="IFR176" s="275"/>
      <c r="IFS176" s="275"/>
      <c r="IFT176" s="275"/>
      <c r="IFU176" s="275"/>
      <c r="IFV176" s="275"/>
      <c r="IFW176" s="275"/>
      <c r="IFX176" s="275"/>
      <c r="IFY176" s="275"/>
      <c r="IFZ176" s="275"/>
      <c r="IGA176" s="275"/>
      <c r="IGB176" s="275"/>
      <c r="IGC176" s="275"/>
      <c r="IGD176" s="275"/>
      <c r="IGE176" s="275"/>
      <c r="IGF176" s="275"/>
      <c r="IGG176" s="275"/>
      <c r="IGH176" s="275"/>
      <c r="IGI176" s="275"/>
      <c r="IGJ176" s="275"/>
      <c r="IGK176" s="275"/>
      <c r="IGL176" s="275"/>
      <c r="IGM176" s="275"/>
      <c r="IGN176" s="275"/>
      <c r="IGO176" s="275"/>
      <c r="IGP176" s="275"/>
      <c r="IGQ176" s="275"/>
      <c r="IGR176" s="275"/>
      <c r="IGS176" s="275"/>
      <c r="IGT176" s="275"/>
      <c r="IGU176" s="275"/>
      <c r="IGV176" s="275"/>
      <c r="IGW176" s="275"/>
      <c r="IGX176" s="275"/>
      <c r="IGY176" s="275"/>
      <c r="IGZ176" s="275"/>
      <c r="IHA176" s="275"/>
      <c r="IHB176" s="275"/>
      <c r="IHC176" s="275"/>
      <c r="IHD176" s="275"/>
      <c r="IHE176" s="275"/>
      <c r="IHF176" s="275"/>
      <c r="IHG176" s="275"/>
      <c r="IHH176" s="275"/>
      <c r="IHI176" s="275"/>
      <c r="IHJ176" s="275"/>
      <c r="IHK176" s="275"/>
      <c r="IHL176" s="275"/>
      <c r="IHM176" s="275"/>
      <c r="IHN176" s="275"/>
      <c r="IHO176" s="275"/>
      <c r="IHP176" s="275"/>
      <c r="IHQ176" s="275"/>
      <c r="IHR176" s="275"/>
      <c r="IHS176" s="275"/>
      <c r="IHT176" s="275"/>
      <c r="IHU176" s="275"/>
      <c r="IHV176" s="275"/>
      <c r="IHW176" s="275"/>
      <c r="IHX176" s="275"/>
      <c r="IHY176" s="275"/>
      <c r="IHZ176" s="275"/>
      <c r="IIA176" s="275"/>
      <c r="IIB176" s="275"/>
      <c r="IIC176" s="275"/>
      <c r="IID176" s="275"/>
      <c r="IIE176" s="275"/>
      <c r="IIF176" s="275"/>
      <c r="IIG176" s="275"/>
      <c r="IIH176" s="275"/>
      <c r="III176" s="275"/>
      <c r="IIJ176" s="275"/>
      <c r="IIK176" s="275"/>
      <c r="IIL176" s="275"/>
      <c r="IIM176" s="275"/>
      <c r="IIN176" s="275"/>
      <c r="IIO176" s="275"/>
      <c r="IIP176" s="275"/>
      <c r="IIQ176" s="275"/>
      <c r="IIR176" s="275"/>
      <c r="IIS176" s="275"/>
      <c r="IIT176" s="275"/>
      <c r="IIU176" s="275"/>
      <c r="IIV176" s="275"/>
      <c r="IIW176" s="275"/>
      <c r="IIX176" s="275"/>
      <c r="IIY176" s="275"/>
      <c r="IIZ176" s="275"/>
      <c r="IJA176" s="275"/>
      <c r="IJB176" s="275"/>
      <c r="IJC176" s="275"/>
      <c r="IJD176" s="275"/>
      <c r="IJE176" s="275"/>
      <c r="IJF176" s="275"/>
      <c r="IJG176" s="275"/>
      <c r="IJH176" s="275"/>
      <c r="IJI176" s="275"/>
      <c r="IJJ176" s="275"/>
      <c r="IJK176" s="275"/>
      <c r="IJL176" s="275"/>
      <c r="IJM176" s="275"/>
      <c r="IJN176" s="275"/>
      <c r="IJO176" s="275"/>
      <c r="IJP176" s="275"/>
      <c r="IJQ176" s="275"/>
      <c r="IJR176" s="275"/>
      <c r="IJS176" s="275"/>
      <c r="IJT176" s="275"/>
      <c r="IJU176" s="275"/>
      <c r="IJV176" s="275"/>
      <c r="IJW176" s="275"/>
      <c r="IJX176" s="275"/>
      <c r="IJY176" s="275"/>
      <c r="IJZ176" s="275"/>
      <c r="IKA176" s="275"/>
      <c r="IKB176" s="275"/>
      <c r="IKC176" s="275"/>
      <c r="IKD176" s="275"/>
      <c r="IKE176" s="275"/>
      <c r="IKF176" s="275"/>
      <c r="IKG176" s="275"/>
      <c r="IKH176" s="275"/>
      <c r="IKI176" s="275"/>
      <c r="IKJ176" s="275"/>
      <c r="IKK176" s="275"/>
      <c r="IKL176" s="275"/>
      <c r="IKM176" s="275"/>
      <c r="IKN176" s="275"/>
      <c r="IKO176" s="275"/>
      <c r="IKP176" s="275"/>
      <c r="IKQ176" s="275"/>
      <c r="IKR176" s="275"/>
      <c r="IKS176" s="275"/>
      <c r="IKT176" s="275"/>
      <c r="IKU176" s="275"/>
      <c r="IKV176" s="275"/>
      <c r="IKW176" s="275"/>
      <c r="IKX176" s="275"/>
      <c r="IKY176" s="275"/>
      <c r="IKZ176" s="275"/>
      <c r="ILA176" s="275"/>
      <c r="ILB176" s="275"/>
      <c r="ILC176" s="275"/>
      <c r="ILD176" s="275"/>
      <c r="ILE176" s="275"/>
      <c r="ILF176" s="275"/>
      <c r="ILG176" s="275"/>
      <c r="ILH176" s="275"/>
      <c r="ILI176" s="275"/>
      <c r="ILJ176" s="275"/>
      <c r="ILK176" s="275"/>
      <c r="ILL176" s="275"/>
      <c r="ILM176" s="275"/>
      <c r="ILN176" s="275"/>
      <c r="ILO176" s="275"/>
      <c r="ILP176" s="275"/>
      <c r="ILQ176" s="275"/>
      <c r="ILR176" s="275"/>
      <c r="ILS176" s="275"/>
      <c r="ILT176" s="275"/>
      <c r="ILU176" s="275"/>
      <c r="ILV176" s="275"/>
      <c r="ILW176" s="275"/>
      <c r="ILX176" s="275"/>
      <c r="ILY176" s="275"/>
      <c r="ILZ176" s="275"/>
      <c r="IMA176" s="275"/>
      <c r="IMB176" s="275"/>
      <c r="IMC176" s="275"/>
      <c r="IMD176" s="275"/>
      <c r="IME176" s="275"/>
      <c r="IMF176" s="275"/>
      <c r="IMG176" s="275"/>
      <c r="IMH176" s="275"/>
      <c r="IMI176" s="275"/>
      <c r="IMJ176" s="275"/>
      <c r="IMK176" s="275"/>
      <c r="IML176" s="275"/>
      <c r="IMM176" s="275"/>
      <c r="IMN176" s="275"/>
      <c r="IMO176" s="275"/>
      <c r="IMP176" s="275"/>
      <c r="IMQ176" s="275"/>
      <c r="IMR176" s="275"/>
      <c r="IMS176" s="275"/>
      <c r="IMT176" s="275"/>
      <c r="IMU176" s="275"/>
      <c r="IMV176" s="275"/>
      <c r="IMW176" s="275"/>
      <c r="IMX176" s="275"/>
      <c r="IMY176" s="275"/>
      <c r="IMZ176" s="275"/>
      <c r="INA176" s="275"/>
      <c r="INB176" s="275"/>
      <c r="INC176" s="275"/>
      <c r="IND176" s="275"/>
      <c r="INE176" s="275"/>
      <c r="INF176" s="275"/>
      <c r="ING176" s="275"/>
      <c r="INH176" s="275"/>
      <c r="INI176" s="275"/>
      <c r="INJ176" s="275"/>
      <c r="INK176" s="275"/>
      <c r="INL176" s="275"/>
      <c r="INM176" s="275"/>
      <c r="INN176" s="275"/>
      <c r="INO176" s="275"/>
      <c r="INP176" s="275"/>
      <c r="INQ176" s="275"/>
      <c r="INR176" s="275"/>
      <c r="INS176" s="275"/>
      <c r="INT176" s="275"/>
      <c r="INU176" s="275"/>
      <c r="INV176" s="275"/>
      <c r="INW176" s="275"/>
      <c r="INX176" s="275"/>
      <c r="INY176" s="275"/>
      <c r="INZ176" s="275"/>
      <c r="IOA176" s="275"/>
      <c r="IOB176" s="275"/>
      <c r="IOC176" s="275"/>
      <c r="IOD176" s="275"/>
      <c r="IOE176" s="275"/>
      <c r="IOF176" s="275"/>
      <c r="IOG176" s="275"/>
      <c r="IOH176" s="275"/>
      <c r="IOI176" s="275"/>
      <c r="IOJ176" s="275"/>
      <c r="IOK176" s="275"/>
      <c r="IOL176" s="275"/>
      <c r="IOM176" s="275"/>
      <c r="ION176" s="275"/>
      <c r="IOO176" s="275"/>
      <c r="IOP176" s="275"/>
      <c r="IOQ176" s="275"/>
      <c r="IOR176" s="275"/>
      <c r="IOS176" s="275"/>
      <c r="IOT176" s="275"/>
      <c r="IOU176" s="275"/>
      <c r="IOV176" s="275"/>
      <c r="IOW176" s="275"/>
      <c r="IOX176" s="275"/>
      <c r="IOY176" s="275"/>
      <c r="IOZ176" s="275"/>
      <c r="IPA176" s="275"/>
      <c r="IPB176" s="275"/>
      <c r="IPC176" s="275"/>
      <c r="IPD176" s="275"/>
      <c r="IPE176" s="275"/>
      <c r="IPF176" s="275"/>
      <c r="IPG176" s="275"/>
      <c r="IPH176" s="275"/>
      <c r="IPI176" s="275"/>
      <c r="IPJ176" s="275"/>
      <c r="IPK176" s="275"/>
      <c r="IPL176" s="275"/>
      <c r="IPM176" s="275"/>
      <c r="IPN176" s="275"/>
      <c r="IPO176" s="275"/>
      <c r="IPP176" s="275"/>
      <c r="IPQ176" s="275"/>
      <c r="IPR176" s="275"/>
      <c r="IPS176" s="275"/>
      <c r="IPT176" s="275"/>
      <c r="IPU176" s="275"/>
      <c r="IPV176" s="275"/>
      <c r="IPW176" s="275"/>
      <c r="IPX176" s="275"/>
      <c r="IPY176" s="275"/>
      <c r="IPZ176" s="275"/>
      <c r="IQA176" s="275"/>
      <c r="IQB176" s="275"/>
      <c r="IQC176" s="275"/>
      <c r="IQD176" s="275"/>
      <c r="IQE176" s="275"/>
      <c r="IQF176" s="275"/>
      <c r="IQG176" s="275"/>
      <c r="IQH176" s="275"/>
      <c r="IQI176" s="275"/>
      <c r="IQJ176" s="275"/>
      <c r="IQK176" s="275"/>
      <c r="IQL176" s="275"/>
      <c r="IQM176" s="275"/>
      <c r="IQN176" s="275"/>
      <c r="IQO176" s="275"/>
      <c r="IQP176" s="275"/>
      <c r="IQQ176" s="275"/>
      <c r="IQR176" s="275"/>
      <c r="IQS176" s="275"/>
      <c r="IQT176" s="275"/>
      <c r="IQU176" s="275"/>
      <c r="IQV176" s="275"/>
      <c r="IQW176" s="275"/>
      <c r="IQX176" s="275"/>
      <c r="IQY176" s="275"/>
      <c r="IQZ176" s="275"/>
      <c r="IRA176" s="275"/>
      <c r="IRB176" s="275"/>
      <c r="IRC176" s="275"/>
      <c r="IRD176" s="275"/>
      <c r="IRE176" s="275"/>
      <c r="IRF176" s="275"/>
      <c r="IRG176" s="275"/>
      <c r="IRH176" s="275"/>
      <c r="IRI176" s="275"/>
      <c r="IRJ176" s="275"/>
      <c r="IRK176" s="275"/>
      <c r="IRL176" s="275"/>
      <c r="IRM176" s="275"/>
      <c r="IRN176" s="275"/>
      <c r="IRO176" s="275"/>
      <c r="IRP176" s="275"/>
      <c r="IRQ176" s="275"/>
      <c r="IRR176" s="275"/>
      <c r="IRS176" s="275"/>
      <c r="IRT176" s="275"/>
      <c r="IRU176" s="275"/>
      <c r="IRV176" s="275"/>
      <c r="IRW176" s="275"/>
      <c r="IRX176" s="275"/>
      <c r="IRY176" s="275"/>
      <c r="IRZ176" s="275"/>
      <c r="ISA176" s="275"/>
      <c r="ISB176" s="275"/>
      <c r="ISC176" s="275"/>
      <c r="ISD176" s="275"/>
      <c r="ISE176" s="275"/>
      <c r="ISF176" s="275"/>
      <c r="ISG176" s="275"/>
      <c r="ISH176" s="275"/>
      <c r="ISI176" s="275"/>
      <c r="ISJ176" s="275"/>
      <c r="ISK176" s="275"/>
      <c r="ISL176" s="275"/>
      <c r="ISM176" s="275"/>
      <c r="ISN176" s="275"/>
      <c r="ISO176" s="275"/>
      <c r="ISP176" s="275"/>
      <c r="ISQ176" s="275"/>
      <c r="ISR176" s="275"/>
      <c r="ISS176" s="275"/>
      <c r="IST176" s="275"/>
      <c r="ISU176" s="275"/>
      <c r="ISV176" s="275"/>
      <c r="ISW176" s="275"/>
      <c r="ISX176" s="275"/>
      <c r="ISY176" s="275"/>
      <c r="ISZ176" s="275"/>
      <c r="ITA176" s="275"/>
      <c r="ITB176" s="275"/>
      <c r="ITC176" s="275"/>
      <c r="ITD176" s="275"/>
      <c r="ITE176" s="275"/>
      <c r="ITF176" s="275"/>
      <c r="ITG176" s="275"/>
      <c r="ITH176" s="275"/>
      <c r="ITI176" s="275"/>
      <c r="ITJ176" s="275"/>
      <c r="ITK176" s="275"/>
      <c r="ITL176" s="275"/>
      <c r="ITM176" s="275"/>
      <c r="ITN176" s="275"/>
      <c r="ITO176" s="275"/>
      <c r="ITP176" s="275"/>
      <c r="ITQ176" s="275"/>
      <c r="ITR176" s="275"/>
      <c r="ITS176" s="275"/>
      <c r="ITT176" s="275"/>
      <c r="ITU176" s="275"/>
      <c r="ITV176" s="275"/>
      <c r="ITW176" s="275"/>
      <c r="ITX176" s="275"/>
      <c r="ITY176" s="275"/>
      <c r="ITZ176" s="275"/>
      <c r="IUA176" s="275"/>
      <c r="IUB176" s="275"/>
      <c r="IUC176" s="275"/>
      <c r="IUD176" s="275"/>
      <c r="IUE176" s="275"/>
      <c r="IUF176" s="275"/>
      <c r="IUG176" s="275"/>
      <c r="IUH176" s="275"/>
      <c r="IUI176" s="275"/>
      <c r="IUJ176" s="275"/>
      <c r="IUK176" s="275"/>
      <c r="IUL176" s="275"/>
      <c r="IUM176" s="275"/>
      <c r="IUN176" s="275"/>
      <c r="IUO176" s="275"/>
      <c r="IUP176" s="275"/>
      <c r="IUQ176" s="275"/>
      <c r="IUR176" s="275"/>
      <c r="IUS176" s="275"/>
      <c r="IUT176" s="275"/>
      <c r="IUU176" s="275"/>
      <c r="IUV176" s="275"/>
      <c r="IUW176" s="275"/>
      <c r="IUX176" s="275"/>
      <c r="IUY176" s="275"/>
      <c r="IUZ176" s="275"/>
      <c r="IVA176" s="275"/>
      <c r="IVB176" s="275"/>
      <c r="IVC176" s="275"/>
      <c r="IVD176" s="275"/>
      <c r="IVE176" s="275"/>
      <c r="IVF176" s="275"/>
      <c r="IVG176" s="275"/>
      <c r="IVH176" s="275"/>
      <c r="IVI176" s="275"/>
      <c r="IVJ176" s="275"/>
      <c r="IVK176" s="275"/>
      <c r="IVL176" s="275"/>
      <c r="IVM176" s="275"/>
      <c r="IVN176" s="275"/>
      <c r="IVO176" s="275"/>
      <c r="IVP176" s="275"/>
      <c r="IVQ176" s="275"/>
      <c r="IVR176" s="275"/>
      <c r="IVS176" s="275"/>
      <c r="IVT176" s="275"/>
      <c r="IVU176" s="275"/>
      <c r="IVV176" s="275"/>
      <c r="IVW176" s="275"/>
      <c r="IVX176" s="275"/>
      <c r="IVY176" s="275"/>
      <c r="IVZ176" s="275"/>
      <c r="IWA176" s="275"/>
      <c r="IWB176" s="275"/>
      <c r="IWC176" s="275"/>
      <c r="IWD176" s="275"/>
      <c r="IWE176" s="275"/>
      <c r="IWF176" s="275"/>
      <c r="IWG176" s="275"/>
      <c r="IWH176" s="275"/>
      <c r="IWI176" s="275"/>
      <c r="IWJ176" s="275"/>
      <c r="IWK176" s="275"/>
      <c r="IWL176" s="275"/>
      <c r="IWM176" s="275"/>
      <c r="IWN176" s="275"/>
      <c r="IWO176" s="275"/>
      <c r="IWP176" s="275"/>
      <c r="IWQ176" s="275"/>
      <c r="IWR176" s="275"/>
      <c r="IWS176" s="275"/>
      <c r="IWT176" s="275"/>
      <c r="IWU176" s="275"/>
      <c r="IWV176" s="275"/>
      <c r="IWW176" s="275"/>
      <c r="IWX176" s="275"/>
      <c r="IWY176" s="275"/>
      <c r="IWZ176" s="275"/>
      <c r="IXA176" s="275"/>
      <c r="IXB176" s="275"/>
      <c r="IXC176" s="275"/>
      <c r="IXD176" s="275"/>
      <c r="IXE176" s="275"/>
      <c r="IXF176" s="275"/>
      <c r="IXG176" s="275"/>
      <c r="IXH176" s="275"/>
      <c r="IXI176" s="275"/>
      <c r="IXJ176" s="275"/>
      <c r="IXK176" s="275"/>
      <c r="IXL176" s="275"/>
      <c r="IXM176" s="275"/>
      <c r="IXN176" s="275"/>
      <c r="IXO176" s="275"/>
      <c r="IXP176" s="275"/>
      <c r="IXQ176" s="275"/>
      <c r="IXR176" s="275"/>
      <c r="IXS176" s="275"/>
      <c r="IXT176" s="275"/>
      <c r="IXU176" s="275"/>
      <c r="IXV176" s="275"/>
      <c r="IXW176" s="275"/>
      <c r="IXX176" s="275"/>
      <c r="IXY176" s="275"/>
      <c r="IXZ176" s="275"/>
      <c r="IYA176" s="275"/>
      <c r="IYB176" s="275"/>
      <c r="IYC176" s="275"/>
      <c r="IYD176" s="275"/>
      <c r="IYE176" s="275"/>
      <c r="IYF176" s="275"/>
      <c r="IYG176" s="275"/>
      <c r="IYH176" s="275"/>
      <c r="IYI176" s="275"/>
      <c r="IYJ176" s="275"/>
      <c r="IYK176" s="275"/>
      <c r="IYL176" s="275"/>
      <c r="IYM176" s="275"/>
      <c r="IYN176" s="275"/>
      <c r="IYO176" s="275"/>
      <c r="IYP176" s="275"/>
      <c r="IYQ176" s="275"/>
      <c r="IYR176" s="275"/>
      <c r="IYS176" s="275"/>
      <c r="IYT176" s="275"/>
      <c r="IYU176" s="275"/>
      <c r="IYV176" s="275"/>
      <c r="IYW176" s="275"/>
      <c r="IYX176" s="275"/>
      <c r="IYY176" s="275"/>
      <c r="IYZ176" s="275"/>
      <c r="IZA176" s="275"/>
      <c r="IZB176" s="275"/>
      <c r="IZC176" s="275"/>
      <c r="IZD176" s="275"/>
      <c r="IZE176" s="275"/>
      <c r="IZF176" s="275"/>
      <c r="IZG176" s="275"/>
      <c r="IZH176" s="275"/>
      <c r="IZI176" s="275"/>
      <c r="IZJ176" s="275"/>
      <c r="IZK176" s="275"/>
      <c r="IZL176" s="275"/>
      <c r="IZM176" s="275"/>
      <c r="IZN176" s="275"/>
      <c r="IZO176" s="275"/>
      <c r="IZP176" s="275"/>
      <c r="IZQ176" s="275"/>
      <c r="IZR176" s="275"/>
      <c r="IZS176" s="275"/>
      <c r="IZT176" s="275"/>
      <c r="IZU176" s="275"/>
      <c r="IZV176" s="275"/>
      <c r="IZW176" s="275"/>
      <c r="IZX176" s="275"/>
      <c r="IZY176" s="275"/>
      <c r="IZZ176" s="275"/>
      <c r="JAA176" s="275"/>
      <c r="JAB176" s="275"/>
      <c r="JAC176" s="275"/>
      <c r="JAD176" s="275"/>
      <c r="JAE176" s="275"/>
      <c r="JAF176" s="275"/>
      <c r="JAG176" s="275"/>
      <c r="JAH176" s="275"/>
      <c r="JAI176" s="275"/>
      <c r="JAJ176" s="275"/>
      <c r="JAK176" s="275"/>
      <c r="JAL176" s="275"/>
      <c r="JAM176" s="275"/>
      <c r="JAN176" s="275"/>
      <c r="JAO176" s="275"/>
      <c r="JAP176" s="275"/>
      <c r="JAQ176" s="275"/>
      <c r="JAR176" s="275"/>
      <c r="JAS176" s="275"/>
      <c r="JAT176" s="275"/>
      <c r="JAU176" s="275"/>
      <c r="JAV176" s="275"/>
      <c r="JAW176" s="275"/>
      <c r="JAX176" s="275"/>
      <c r="JAY176" s="275"/>
      <c r="JAZ176" s="275"/>
      <c r="JBA176" s="275"/>
      <c r="JBB176" s="275"/>
      <c r="JBC176" s="275"/>
      <c r="JBD176" s="275"/>
      <c r="JBE176" s="275"/>
      <c r="JBF176" s="275"/>
      <c r="JBG176" s="275"/>
      <c r="JBH176" s="275"/>
      <c r="JBI176" s="275"/>
      <c r="JBJ176" s="275"/>
      <c r="JBK176" s="275"/>
      <c r="JBL176" s="275"/>
      <c r="JBM176" s="275"/>
      <c r="JBN176" s="275"/>
      <c r="JBO176" s="275"/>
      <c r="JBP176" s="275"/>
      <c r="JBQ176" s="275"/>
      <c r="JBR176" s="275"/>
      <c r="JBS176" s="275"/>
      <c r="JBT176" s="275"/>
      <c r="JBU176" s="275"/>
      <c r="JBV176" s="275"/>
      <c r="JBW176" s="275"/>
      <c r="JBX176" s="275"/>
      <c r="JBY176" s="275"/>
      <c r="JBZ176" s="275"/>
      <c r="JCA176" s="275"/>
      <c r="JCB176" s="275"/>
      <c r="JCC176" s="275"/>
      <c r="JCD176" s="275"/>
      <c r="JCE176" s="275"/>
      <c r="JCF176" s="275"/>
      <c r="JCG176" s="275"/>
      <c r="JCH176" s="275"/>
      <c r="JCI176" s="275"/>
      <c r="JCJ176" s="275"/>
      <c r="JCK176" s="275"/>
      <c r="JCL176" s="275"/>
      <c r="JCM176" s="275"/>
      <c r="JCN176" s="275"/>
      <c r="JCO176" s="275"/>
      <c r="JCP176" s="275"/>
      <c r="JCQ176" s="275"/>
      <c r="JCR176" s="275"/>
      <c r="JCS176" s="275"/>
      <c r="JCT176" s="275"/>
      <c r="JCU176" s="275"/>
      <c r="JCV176" s="275"/>
      <c r="JCW176" s="275"/>
      <c r="JCX176" s="275"/>
      <c r="JCY176" s="275"/>
      <c r="JCZ176" s="275"/>
      <c r="JDA176" s="275"/>
      <c r="JDB176" s="275"/>
      <c r="JDC176" s="275"/>
      <c r="JDD176" s="275"/>
      <c r="JDE176" s="275"/>
      <c r="JDF176" s="275"/>
      <c r="JDG176" s="275"/>
      <c r="JDH176" s="275"/>
      <c r="JDI176" s="275"/>
      <c r="JDJ176" s="275"/>
      <c r="JDK176" s="275"/>
      <c r="JDL176" s="275"/>
      <c r="JDM176" s="275"/>
      <c r="JDN176" s="275"/>
      <c r="JDO176" s="275"/>
      <c r="JDP176" s="275"/>
      <c r="JDQ176" s="275"/>
      <c r="JDR176" s="275"/>
      <c r="JDS176" s="275"/>
      <c r="JDT176" s="275"/>
      <c r="JDU176" s="275"/>
      <c r="JDV176" s="275"/>
      <c r="JDW176" s="275"/>
      <c r="JDX176" s="275"/>
      <c r="JDY176" s="275"/>
      <c r="JDZ176" s="275"/>
      <c r="JEA176" s="275"/>
      <c r="JEB176" s="275"/>
      <c r="JEC176" s="275"/>
      <c r="JED176" s="275"/>
      <c r="JEE176" s="275"/>
      <c r="JEF176" s="275"/>
      <c r="JEG176" s="275"/>
      <c r="JEH176" s="275"/>
      <c r="JEI176" s="275"/>
      <c r="JEJ176" s="275"/>
      <c r="JEK176" s="275"/>
      <c r="JEL176" s="275"/>
      <c r="JEM176" s="275"/>
      <c r="JEN176" s="275"/>
      <c r="JEO176" s="275"/>
      <c r="JEP176" s="275"/>
      <c r="JEQ176" s="275"/>
      <c r="JER176" s="275"/>
      <c r="JES176" s="275"/>
      <c r="JET176" s="275"/>
      <c r="JEU176" s="275"/>
      <c r="JEV176" s="275"/>
      <c r="JEW176" s="275"/>
      <c r="JEX176" s="275"/>
      <c r="JEY176" s="275"/>
      <c r="JEZ176" s="275"/>
      <c r="JFA176" s="275"/>
      <c r="JFB176" s="275"/>
      <c r="JFC176" s="275"/>
      <c r="JFD176" s="275"/>
      <c r="JFE176" s="275"/>
      <c r="JFF176" s="275"/>
      <c r="JFG176" s="275"/>
      <c r="JFH176" s="275"/>
      <c r="JFI176" s="275"/>
      <c r="JFJ176" s="275"/>
      <c r="JFK176" s="275"/>
      <c r="JFL176" s="275"/>
      <c r="JFM176" s="275"/>
      <c r="JFN176" s="275"/>
      <c r="JFO176" s="275"/>
      <c r="JFP176" s="275"/>
      <c r="JFQ176" s="275"/>
      <c r="JFR176" s="275"/>
      <c r="JFS176" s="275"/>
      <c r="JFT176" s="275"/>
      <c r="JFU176" s="275"/>
      <c r="JFV176" s="275"/>
      <c r="JFW176" s="275"/>
      <c r="JFX176" s="275"/>
      <c r="JFY176" s="275"/>
      <c r="JFZ176" s="275"/>
      <c r="JGA176" s="275"/>
      <c r="JGB176" s="275"/>
      <c r="JGC176" s="275"/>
      <c r="JGD176" s="275"/>
      <c r="JGE176" s="275"/>
      <c r="JGF176" s="275"/>
      <c r="JGG176" s="275"/>
      <c r="JGH176" s="275"/>
      <c r="JGI176" s="275"/>
      <c r="JGJ176" s="275"/>
      <c r="JGK176" s="275"/>
      <c r="JGL176" s="275"/>
      <c r="JGM176" s="275"/>
      <c r="JGN176" s="275"/>
      <c r="JGO176" s="275"/>
      <c r="JGP176" s="275"/>
      <c r="JGQ176" s="275"/>
      <c r="JGR176" s="275"/>
      <c r="JGS176" s="275"/>
      <c r="JGT176" s="275"/>
      <c r="JGU176" s="275"/>
      <c r="JGV176" s="275"/>
      <c r="JGW176" s="275"/>
      <c r="JGX176" s="275"/>
      <c r="JGY176" s="275"/>
      <c r="JGZ176" s="275"/>
      <c r="JHA176" s="275"/>
      <c r="JHB176" s="275"/>
      <c r="JHC176" s="275"/>
      <c r="JHD176" s="275"/>
      <c r="JHE176" s="275"/>
      <c r="JHF176" s="275"/>
      <c r="JHG176" s="275"/>
      <c r="JHH176" s="275"/>
      <c r="JHI176" s="275"/>
      <c r="JHJ176" s="275"/>
      <c r="JHK176" s="275"/>
      <c r="JHL176" s="275"/>
      <c r="JHM176" s="275"/>
      <c r="JHN176" s="275"/>
      <c r="JHO176" s="275"/>
      <c r="JHP176" s="275"/>
      <c r="JHQ176" s="275"/>
      <c r="JHR176" s="275"/>
      <c r="JHS176" s="275"/>
      <c r="JHT176" s="275"/>
      <c r="JHU176" s="275"/>
      <c r="JHV176" s="275"/>
      <c r="JHW176" s="275"/>
      <c r="JHX176" s="275"/>
      <c r="JHY176" s="275"/>
      <c r="JHZ176" s="275"/>
      <c r="JIA176" s="275"/>
      <c r="JIB176" s="275"/>
      <c r="JIC176" s="275"/>
      <c r="JID176" s="275"/>
      <c r="JIE176" s="275"/>
      <c r="JIF176" s="275"/>
      <c r="JIG176" s="275"/>
      <c r="JIH176" s="275"/>
      <c r="JII176" s="275"/>
      <c r="JIJ176" s="275"/>
      <c r="JIK176" s="275"/>
      <c r="JIL176" s="275"/>
      <c r="JIM176" s="275"/>
      <c r="JIN176" s="275"/>
      <c r="JIO176" s="275"/>
      <c r="JIP176" s="275"/>
      <c r="JIQ176" s="275"/>
      <c r="JIR176" s="275"/>
      <c r="JIS176" s="275"/>
      <c r="JIT176" s="275"/>
      <c r="JIU176" s="275"/>
      <c r="JIV176" s="275"/>
      <c r="JIW176" s="275"/>
      <c r="JIX176" s="275"/>
      <c r="JIY176" s="275"/>
      <c r="JIZ176" s="275"/>
      <c r="JJA176" s="275"/>
      <c r="JJB176" s="275"/>
      <c r="JJC176" s="275"/>
      <c r="JJD176" s="275"/>
      <c r="JJE176" s="275"/>
      <c r="JJF176" s="275"/>
      <c r="JJG176" s="275"/>
      <c r="JJH176" s="275"/>
      <c r="JJI176" s="275"/>
      <c r="JJJ176" s="275"/>
      <c r="JJK176" s="275"/>
      <c r="JJL176" s="275"/>
      <c r="JJM176" s="275"/>
      <c r="JJN176" s="275"/>
      <c r="JJO176" s="275"/>
      <c r="JJP176" s="275"/>
      <c r="JJQ176" s="275"/>
      <c r="JJR176" s="275"/>
      <c r="JJS176" s="275"/>
      <c r="JJT176" s="275"/>
      <c r="JJU176" s="275"/>
      <c r="JJV176" s="275"/>
      <c r="JJW176" s="275"/>
      <c r="JJX176" s="275"/>
      <c r="JJY176" s="275"/>
      <c r="JJZ176" s="275"/>
      <c r="JKA176" s="275"/>
      <c r="JKB176" s="275"/>
      <c r="JKC176" s="275"/>
      <c r="JKD176" s="275"/>
      <c r="JKE176" s="275"/>
      <c r="JKF176" s="275"/>
      <c r="JKG176" s="275"/>
      <c r="JKH176" s="275"/>
      <c r="JKI176" s="275"/>
      <c r="JKJ176" s="275"/>
      <c r="JKK176" s="275"/>
      <c r="JKL176" s="275"/>
      <c r="JKM176" s="275"/>
      <c r="JKN176" s="275"/>
      <c r="JKO176" s="275"/>
      <c r="JKP176" s="275"/>
      <c r="JKQ176" s="275"/>
      <c r="JKR176" s="275"/>
      <c r="JKS176" s="275"/>
      <c r="JKT176" s="275"/>
      <c r="JKU176" s="275"/>
      <c r="JKV176" s="275"/>
      <c r="JKW176" s="275"/>
      <c r="JKX176" s="275"/>
      <c r="JKY176" s="275"/>
      <c r="JKZ176" s="275"/>
      <c r="JLA176" s="275"/>
      <c r="JLB176" s="275"/>
      <c r="JLC176" s="275"/>
      <c r="JLD176" s="275"/>
      <c r="JLE176" s="275"/>
      <c r="JLF176" s="275"/>
      <c r="JLG176" s="275"/>
      <c r="JLH176" s="275"/>
      <c r="JLI176" s="275"/>
      <c r="JLJ176" s="275"/>
      <c r="JLK176" s="275"/>
      <c r="JLL176" s="275"/>
      <c r="JLM176" s="275"/>
      <c r="JLN176" s="275"/>
      <c r="JLO176" s="275"/>
      <c r="JLP176" s="275"/>
      <c r="JLQ176" s="275"/>
      <c r="JLR176" s="275"/>
      <c r="JLS176" s="275"/>
      <c r="JLT176" s="275"/>
      <c r="JLU176" s="275"/>
      <c r="JLV176" s="275"/>
      <c r="JLW176" s="275"/>
      <c r="JLX176" s="275"/>
      <c r="JLY176" s="275"/>
      <c r="JLZ176" s="275"/>
      <c r="JMA176" s="275"/>
      <c r="JMB176" s="275"/>
      <c r="JMC176" s="275"/>
      <c r="JMD176" s="275"/>
      <c r="JME176" s="275"/>
      <c r="JMF176" s="275"/>
      <c r="JMG176" s="275"/>
      <c r="JMH176" s="275"/>
      <c r="JMI176" s="275"/>
      <c r="JMJ176" s="275"/>
      <c r="JMK176" s="275"/>
      <c r="JML176" s="275"/>
      <c r="JMM176" s="275"/>
      <c r="JMN176" s="275"/>
      <c r="JMO176" s="275"/>
      <c r="JMP176" s="275"/>
      <c r="JMQ176" s="275"/>
      <c r="JMR176" s="275"/>
      <c r="JMS176" s="275"/>
      <c r="JMT176" s="275"/>
      <c r="JMU176" s="275"/>
      <c r="JMV176" s="275"/>
      <c r="JMW176" s="275"/>
      <c r="JMX176" s="275"/>
      <c r="JMY176" s="275"/>
      <c r="JMZ176" s="275"/>
      <c r="JNA176" s="275"/>
      <c r="JNB176" s="275"/>
      <c r="JNC176" s="275"/>
      <c r="JND176" s="275"/>
      <c r="JNE176" s="275"/>
      <c r="JNF176" s="275"/>
      <c r="JNG176" s="275"/>
      <c r="JNH176" s="275"/>
      <c r="JNI176" s="275"/>
      <c r="JNJ176" s="275"/>
      <c r="JNK176" s="275"/>
      <c r="JNL176" s="275"/>
      <c r="JNM176" s="275"/>
      <c r="JNN176" s="275"/>
      <c r="JNO176" s="275"/>
      <c r="JNP176" s="275"/>
      <c r="JNQ176" s="275"/>
      <c r="JNR176" s="275"/>
      <c r="JNS176" s="275"/>
      <c r="JNT176" s="275"/>
      <c r="JNU176" s="275"/>
      <c r="JNV176" s="275"/>
      <c r="JNW176" s="275"/>
      <c r="JNX176" s="275"/>
      <c r="JNY176" s="275"/>
      <c r="JNZ176" s="275"/>
      <c r="JOA176" s="275"/>
      <c r="JOB176" s="275"/>
      <c r="JOC176" s="275"/>
      <c r="JOD176" s="275"/>
      <c r="JOE176" s="275"/>
      <c r="JOF176" s="275"/>
      <c r="JOG176" s="275"/>
      <c r="JOH176" s="275"/>
      <c r="JOI176" s="275"/>
      <c r="JOJ176" s="275"/>
      <c r="JOK176" s="275"/>
      <c r="JOL176" s="275"/>
      <c r="JOM176" s="275"/>
      <c r="JON176" s="275"/>
      <c r="JOO176" s="275"/>
      <c r="JOP176" s="275"/>
      <c r="JOQ176" s="275"/>
      <c r="JOR176" s="275"/>
      <c r="JOS176" s="275"/>
      <c r="JOT176" s="275"/>
      <c r="JOU176" s="275"/>
      <c r="JOV176" s="275"/>
      <c r="JOW176" s="275"/>
      <c r="JOX176" s="275"/>
      <c r="JOY176" s="275"/>
      <c r="JOZ176" s="275"/>
      <c r="JPA176" s="275"/>
      <c r="JPB176" s="275"/>
      <c r="JPC176" s="275"/>
      <c r="JPD176" s="275"/>
      <c r="JPE176" s="275"/>
      <c r="JPF176" s="275"/>
      <c r="JPG176" s="275"/>
      <c r="JPH176" s="275"/>
      <c r="JPI176" s="275"/>
      <c r="JPJ176" s="275"/>
      <c r="JPK176" s="275"/>
      <c r="JPL176" s="275"/>
      <c r="JPM176" s="275"/>
      <c r="JPN176" s="275"/>
      <c r="JPO176" s="275"/>
      <c r="JPP176" s="275"/>
      <c r="JPQ176" s="275"/>
      <c r="JPR176" s="275"/>
      <c r="JPS176" s="275"/>
      <c r="JPT176" s="275"/>
      <c r="JPU176" s="275"/>
      <c r="JPV176" s="275"/>
      <c r="JPW176" s="275"/>
      <c r="JPX176" s="275"/>
      <c r="JPY176" s="275"/>
      <c r="JPZ176" s="275"/>
      <c r="JQA176" s="275"/>
      <c r="JQB176" s="275"/>
      <c r="JQC176" s="275"/>
      <c r="JQD176" s="275"/>
      <c r="JQE176" s="275"/>
      <c r="JQF176" s="275"/>
      <c r="JQG176" s="275"/>
      <c r="JQH176" s="275"/>
      <c r="JQI176" s="275"/>
      <c r="JQJ176" s="275"/>
      <c r="JQK176" s="275"/>
      <c r="JQL176" s="275"/>
      <c r="JQM176" s="275"/>
      <c r="JQN176" s="275"/>
      <c r="JQO176" s="275"/>
      <c r="JQP176" s="275"/>
      <c r="JQQ176" s="275"/>
      <c r="JQR176" s="275"/>
      <c r="JQS176" s="275"/>
      <c r="JQT176" s="275"/>
      <c r="JQU176" s="275"/>
      <c r="JQV176" s="275"/>
      <c r="JQW176" s="275"/>
      <c r="JQX176" s="275"/>
      <c r="JQY176" s="275"/>
      <c r="JQZ176" s="275"/>
      <c r="JRA176" s="275"/>
      <c r="JRB176" s="275"/>
      <c r="JRC176" s="275"/>
      <c r="JRD176" s="275"/>
      <c r="JRE176" s="275"/>
      <c r="JRF176" s="275"/>
      <c r="JRG176" s="275"/>
      <c r="JRH176" s="275"/>
      <c r="JRI176" s="275"/>
      <c r="JRJ176" s="275"/>
      <c r="JRK176" s="275"/>
      <c r="JRL176" s="275"/>
      <c r="JRM176" s="275"/>
      <c r="JRN176" s="275"/>
      <c r="JRO176" s="275"/>
      <c r="JRP176" s="275"/>
      <c r="JRQ176" s="275"/>
      <c r="JRR176" s="275"/>
      <c r="JRS176" s="275"/>
      <c r="JRT176" s="275"/>
      <c r="JRU176" s="275"/>
      <c r="JRV176" s="275"/>
      <c r="JRW176" s="275"/>
      <c r="JRX176" s="275"/>
      <c r="JRY176" s="275"/>
      <c r="JRZ176" s="275"/>
      <c r="JSA176" s="275"/>
      <c r="JSB176" s="275"/>
      <c r="JSC176" s="275"/>
      <c r="JSD176" s="275"/>
      <c r="JSE176" s="275"/>
      <c r="JSF176" s="275"/>
      <c r="JSG176" s="275"/>
      <c r="JSH176" s="275"/>
      <c r="JSI176" s="275"/>
      <c r="JSJ176" s="275"/>
      <c r="JSK176" s="275"/>
      <c r="JSL176" s="275"/>
      <c r="JSM176" s="275"/>
      <c r="JSN176" s="275"/>
      <c r="JSO176" s="275"/>
      <c r="JSP176" s="275"/>
      <c r="JSQ176" s="275"/>
      <c r="JSR176" s="275"/>
      <c r="JSS176" s="275"/>
      <c r="JST176" s="275"/>
      <c r="JSU176" s="275"/>
      <c r="JSV176" s="275"/>
      <c r="JSW176" s="275"/>
      <c r="JSX176" s="275"/>
      <c r="JSY176" s="275"/>
      <c r="JSZ176" s="275"/>
      <c r="JTA176" s="275"/>
      <c r="JTB176" s="275"/>
      <c r="JTC176" s="275"/>
      <c r="JTD176" s="275"/>
      <c r="JTE176" s="275"/>
      <c r="JTF176" s="275"/>
      <c r="JTG176" s="275"/>
      <c r="JTH176" s="275"/>
      <c r="JTI176" s="275"/>
      <c r="JTJ176" s="275"/>
      <c r="JTK176" s="275"/>
      <c r="JTL176" s="275"/>
      <c r="JTM176" s="275"/>
      <c r="JTN176" s="275"/>
      <c r="JTO176" s="275"/>
      <c r="JTP176" s="275"/>
      <c r="JTQ176" s="275"/>
      <c r="JTR176" s="275"/>
      <c r="JTS176" s="275"/>
      <c r="JTT176" s="275"/>
      <c r="JTU176" s="275"/>
      <c r="JTV176" s="275"/>
      <c r="JTW176" s="275"/>
      <c r="JTX176" s="275"/>
      <c r="JTY176" s="275"/>
      <c r="JTZ176" s="275"/>
      <c r="JUA176" s="275"/>
      <c r="JUB176" s="275"/>
      <c r="JUC176" s="275"/>
      <c r="JUD176" s="275"/>
      <c r="JUE176" s="275"/>
      <c r="JUF176" s="275"/>
      <c r="JUG176" s="275"/>
      <c r="JUH176" s="275"/>
      <c r="JUI176" s="275"/>
      <c r="JUJ176" s="275"/>
      <c r="JUK176" s="275"/>
      <c r="JUL176" s="275"/>
      <c r="JUM176" s="275"/>
      <c r="JUN176" s="275"/>
      <c r="JUO176" s="275"/>
      <c r="JUP176" s="275"/>
      <c r="JUQ176" s="275"/>
      <c r="JUR176" s="275"/>
      <c r="JUS176" s="275"/>
      <c r="JUT176" s="275"/>
      <c r="JUU176" s="275"/>
      <c r="JUV176" s="275"/>
      <c r="JUW176" s="275"/>
      <c r="JUX176" s="275"/>
      <c r="JUY176" s="275"/>
      <c r="JUZ176" s="275"/>
      <c r="JVA176" s="275"/>
      <c r="JVB176" s="275"/>
      <c r="JVC176" s="275"/>
      <c r="JVD176" s="275"/>
      <c r="JVE176" s="275"/>
      <c r="JVF176" s="275"/>
      <c r="JVG176" s="275"/>
      <c r="JVH176" s="275"/>
      <c r="JVI176" s="275"/>
      <c r="JVJ176" s="275"/>
      <c r="JVK176" s="275"/>
      <c r="JVL176" s="275"/>
      <c r="JVM176" s="275"/>
      <c r="JVN176" s="275"/>
      <c r="JVO176" s="275"/>
      <c r="JVP176" s="275"/>
      <c r="JVQ176" s="275"/>
      <c r="JVR176" s="275"/>
      <c r="JVS176" s="275"/>
      <c r="JVT176" s="275"/>
      <c r="JVU176" s="275"/>
      <c r="JVV176" s="275"/>
      <c r="JVW176" s="275"/>
      <c r="JVX176" s="275"/>
      <c r="JVY176" s="275"/>
      <c r="JVZ176" s="275"/>
      <c r="JWA176" s="275"/>
      <c r="JWB176" s="275"/>
      <c r="JWC176" s="275"/>
      <c r="JWD176" s="275"/>
      <c r="JWE176" s="275"/>
      <c r="JWF176" s="275"/>
      <c r="JWG176" s="275"/>
      <c r="JWH176" s="275"/>
      <c r="JWI176" s="275"/>
      <c r="JWJ176" s="275"/>
      <c r="JWK176" s="275"/>
      <c r="JWL176" s="275"/>
      <c r="JWM176" s="275"/>
      <c r="JWN176" s="275"/>
      <c r="JWO176" s="275"/>
      <c r="JWP176" s="275"/>
      <c r="JWQ176" s="275"/>
      <c r="JWR176" s="275"/>
      <c r="JWS176" s="275"/>
      <c r="JWT176" s="275"/>
      <c r="JWU176" s="275"/>
      <c r="JWV176" s="275"/>
      <c r="JWW176" s="275"/>
      <c r="JWX176" s="275"/>
      <c r="JWY176" s="275"/>
      <c r="JWZ176" s="275"/>
      <c r="JXA176" s="275"/>
      <c r="JXB176" s="275"/>
      <c r="JXC176" s="275"/>
      <c r="JXD176" s="275"/>
      <c r="JXE176" s="275"/>
      <c r="JXF176" s="275"/>
      <c r="JXG176" s="275"/>
      <c r="JXH176" s="275"/>
      <c r="JXI176" s="275"/>
      <c r="JXJ176" s="275"/>
      <c r="JXK176" s="275"/>
      <c r="JXL176" s="275"/>
      <c r="JXM176" s="275"/>
      <c r="JXN176" s="275"/>
      <c r="JXO176" s="275"/>
      <c r="JXP176" s="275"/>
      <c r="JXQ176" s="275"/>
      <c r="JXR176" s="275"/>
      <c r="JXS176" s="275"/>
      <c r="JXT176" s="275"/>
      <c r="JXU176" s="275"/>
      <c r="JXV176" s="275"/>
      <c r="JXW176" s="275"/>
      <c r="JXX176" s="275"/>
      <c r="JXY176" s="275"/>
      <c r="JXZ176" s="275"/>
      <c r="JYA176" s="275"/>
      <c r="JYB176" s="275"/>
      <c r="JYC176" s="275"/>
      <c r="JYD176" s="275"/>
      <c r="JYE176" s="275"/>
      <c r="JYF176" s="275"/>
      <c r="JYG176" s="275"/>
      <c r="JYH176" s="275"/>
      <c r="JYI176" s="275"/>
      <c r="JYJ176" s="275"/>
      <c r="JYK176" s="275"/>
      <c r="JYL176" s="275"/>
      <c r="JYM176" s="275"/>
      <c r="JYN176" s="275"/>
      <c r="JYO176" s="275"/>
      <c r="JYP176" s="275"/>
      <c r="JYQ176" s="275"/>
      <c r="JYR176" s="275"/>
      <c r="JYS176" s="275"/>
      <c r="JYT176" s="275"/>
      <c r="JYU176" s="275"/>
      <c r="JYV176" s="275"/>
      <c r="JYW176" s="275"/>
      <c r="JYX176" s="275"/>
      <c r="JYY176" s="275"/>
      <c r="JYZ176" s="275"/>
      <c r="JZA176" s="275"/>
      <c r="JZB176" s="275"/>
      <c r="JZC176" s="275"/>
      <c r="JZD176" s="275"/>
      <c r="JZE176" s="275"/>
      <c r="JZF176" s="275"/>
      <c r="JZG176" s="275"/>
      <c r="JZH176" s="275"/>
      <c r="JZI176" s="275"/>
      <c r="JZJ176" s="275"/>
      <c r="JZK176" s="275"/>
      <c r="JZL176" s="275"/>
      <c r="JZM176" s="275"/>
      <c r="JZN176" s="275"/>
      <c r="JZO176" s="275"/>
      <c r="JZP176" s="275"/>
      <c r="JZQ176" s="275"/>
      <c r="JZR176" s="275"/>
      <c r="JZS176" s="275"/>
      <c r="JZT176" s="275"/>
      <c r="JZU176" s="275"/>
      <c r="JZV176" s="275"/>
      <c r="JZW176" s="275"/>
      <c r="JZX176" s="275"/>
      <c r="JZY176" s="275"/>
      <c r="JZZ176" s="275"/>
      <c r="KAA176" s="275"/>
      <c r="KAB176" s="275"/>
      <c r="KAC176" s="275"/>
      <c r="KAD176" s="275"/>
      <c r="KAE176" s="275"/>
      <c r="KAF176" s="275"/>
      <c r="KAG176" s="275"/>
      <c r="KAH176" s="275"/>
      <c r="KAI176" s="275"/>
      <c r="KAJ176" s="275"/>
      <c r="KAK176" s="275"/>
      <c r="KAL176" s="275"/>
      <c r="KAM176" s="275"/>
      <c r="KAN176" s="275"/>
      <c r="KAO176" s="275"/>
      <c r="KAP176" s="275"/>
      <c r="KAQ176" s="275"/>
      <c r="KAR176" s="275"/>
      <c r="KAS176" s="275"/>
      <c r="KAT176" s="275"/>
      <c r="KAU176" s="275"/>
      <c r="KAV176" s="275"/>
      <c r="KAW176" s="275"/>
      <c r="KAX176" s="275"/>
      <c r="KAY176" s="275"/>
      <c r="KAZ176" s="275"/>
      <c r="KBA176" s="275"/>
      <c r="KBB176" s="275"/>
      <c r="KBC176" s="275"/>
      <c r="KBD176" s="275"/>
      <c r="KBE176" s="275"/>
      <c r="KBF176" s="275"/>
      <c r="KBG176" s="275"/>
      <c r="KBH176" s="275"/>
      <c r="KBI176" s="275"/>
      <c r="KBJ176" s="275"/>
      <c r="KBK176" s="275"/>
      <c r="KBL176" s="275"/>
      <c r="KBM176" s="275"/>
      <c r="KBN176" s="275"/>
      <c r="KBO176" s="275"/>
      <c r="KBP176" s="275"/>
      <c r="KBQ176" s="275"/>
      <c r="KBR176" s="275"/>
      <c r="KBS176" s="275"/>
      <c r="KBT176" s="275"/>
      <c r="KBU176" s="275"/>
      <c r="KBV176" s="275"/>
      <c r="KBW176" s="275"/>
      <c r="KBX176" s="275"/>
      <c r="KBY176" s="275"/>
      <c r="KBZ176" s="275"/>
      <c r="KCA176" s="275"/>
      <c r="KCB176" s="275"/>
      <c r="KCC176" s="275"/>
      <c r="KCD176" s="275"/>
      <c r="KCE176" s="275"/>
      <c r="KCF176" s="275"/>
      <c r="KCG176" s="275"/>
      <c r="KCH176" s="275"/>
      <c r="KCI176" s="275"/>
      <c r="KCJ176" s="275"/>
      <c r="KCK176" s="275"/>
      <c r="KCL176" s="275"/>
      <c r="KCM176" s="275"/>
      <c r="KCN176" s="275"/>
      <c r="KCO176" s="275"/>
      <c r="KCP176" s="275"/>
      <c r="KCQ176" s="275"/>
      <c r="KCR176" s="275"/>
      <c r="KCS176" s="275"/>
      <c r="KCT176" s="275"/>
      <c r="KCU176" s="275"/>
      <c r="KCV176" s="275"/>
      <c r="KCW176" s="275"/>
      <c r="KCX176" s="275"/>
      <c r="KCY176" s="275"/>
      <c r="KCZ176" s="275"/>
      <c r="KDA176" s="275"/>
      <c r="KDB176" s="275"/>
      <c r="KDC176" s="275"/>
      <c r="KDD176" s="275"/>
      <c r="KDE176" s="275"/>
      <c r="KDF176" s="275"/>
      <c r="KDG176" s="275"/>
      <c r="KDH176" s="275"/>
      <c r="KDI176" s="275"/>
      <c r="KDJ176" s="275"/>
      <c r="KDK176" s="275"/>
      <c r="KDL176" s="275"/>
      <c r="KDM176" s="275"/>
      <c r="KDN176" s="275"/>
      <c r="KDO176" s="275"/>
      <c r="KDP176" s="275"/>
      <c r="KDQ176" s="275"/>
      <c r="KDR176" s="275"/>
      <c r="KDS176" s="275"/>
      <c r="KDT176" s="275"/>
      <c r="KDU176" s="275"/>
      <c r="KDV176" s="275"/>
      <c r="KDW176" s="275"/>
      <c r="KDX176" s="275"/>
      <c r="KDY176" s="275"/>
      <c r="KDZ176" s="275"/>
      <c r="KEA176" s="275"/>
      <c r="KEB176" s="275"/>
      <c r="KEC176" s="275"/>
      <c r="KED176" s="275"/>
      <c r="KEE176" s="275"/>
      <c r="KEF176" s="275"/>
      <c r="KEG176" s="275"/>
      <c r="KEH176" s="275"/>
      <c r="KEI176" s="275"/>
      <c r="KEJ176" s="275"/>
      <c r="KEK176" s="275"/>
      <c r="KEL176" s="275"/>
      <c r="KEM176" s="275"/>
      <c r="KEN176" s="275"/>
      <c r="KEO176" s="275"/>
      <c r="KEP176" s="275"/>
      <c r="KEQ176" s="275"/>
      <c r="KER176" s="275"/>
      <c r="KES176" s="275"/>
      <c r="KET176" s="275"/>
      <c r="KEU176" s="275"/>
      <c r="KEV176" s="275"/>
      <c r="KEW176" s="275"/>
      <c r="KEX176" s="275"/>
      <c r="KEY176" s="275"/>
      <c r="KEZ176" s="275"/>
      <c r="KFA176" s="275"/>
      <c r="KFB176" s="275"/>
      <c r="KFC176" s="275"/>
      <c r="KFD176" s="275"/>
      <c r="KFE176" s="275"/>
      <c r="KFF176" s="275"/>
      <c r="KFG176" s="275"/>
      <c r="KFH176" s="275"/>
      <c r="KFI176" s="275"/>
      <c r="KFJ176" s="275"/>
      <c r="KFK176" s="275"/>
      <c r="KFL176" s="275"/>
      <c r="KFM176" s="275"/>
      <c r="KFN176" s="275"/>
      <c r="KFO176" s="275"/>
      <c r="KFP176" s="275"/>
      <c r="KFQ176" s="275"/>
      <c r="KFR176" s="275"/>
      <c r="KFS176" s="275"/>
      <c r="KFT176" s="275"/>
      <c r="KFU176" s="275"/>
      <c r="KFV176" s="275"/>
      <c r="KFW176" s="275"/>
      <c r="KFX176" s="275"/>
      <c r="KFY176" s="275"/>
      <c r="KFZ176" s="275"/>
      <c r="KGA176" s="275"/>
      <c r="KGB176" s="275"/>
      <c r="KGC176" s="275"/>
      <c r="KGD176" s="275"/>
      <c r="KGE176" s="275"/>
      <c r="KGF176" s="275"/>
      <c r="KGG176" s="275"/>
      <c r="KGH176" s="275"/>
      <c r="KGI176" s="275"/>
      <c r="KGJ176" s="275"/>
      <c r="KGK176" s="275"/>
      <c r="KGL176" s="275"/>
      <c r="KGM176" s="275"/>
      <c r="KGN176" s="275"/>
      <c r="KGO176" s="275"/>
      <c r="KGP176" s="275"/>
      <c r="KGQ176" s="275"/>
      <c r="KGR176" s="275"/>
      <c r="KGS176" s="275"/>
      <c r="KGT176" s="275"/>
      <c r="KGU176" s="275"/>
      <c r="KGV176" s="275"/>
      <c r="KGW176" s="275"/>
      <c r="KGX176" s="275"/>
      <c r="KGY176" s="275"/>
      <c r="KGZ176" s="275"/>
      <c r="KHA176" s="275"/>
      <c r="KHB176" s="275"/>
      <c r="KHC176" s="275"/>
      <c r="KHD176" s="275"/>
      <c r="KHE176" s="275"/>
      <c r="KHF176" s="275"/>
      <c r="KHG176" s="275"/>
      <c r="KHH176" s="275"/>
      <c r="KHI176" s="275"/>
      <c r="KHJ176" s="275"/>
      <c r="KHK176" s="275"/>
      <c r="KHL176" s="275"/>
      <c r="KHM176" s="275"/>
      <c r="KHN176" s="275"/>
      <c r="KHO176" s="275"/>
      <c r="KHP176" s="275"/>
      <c r="KHQ176" s="275"/>
      <c r="KHR176" s="275"/>
      <c r="KHS176" s="275"/>
      <c r="KHT176" s="275"/>
      <c r="KHU176" s="275"/>
      <c r="KHV176" s="275"/>
      <c r="KHW176" s="275"/>
      <c r="KHX176" s="275"/>
      <c r="KHY176" s="275"/>
      <c r="KHZ176" s="275"/>
      <c r="KIA176" s="275"/>
      <c r="KIB176" s="275"/>
      <c r="KIC176" s="275"/>
      <c r="KID176" s="275"/>
      <c r="KIE176" s="275"/>
      <c r="KIF176" s="275"/>
      <c r="KIG176" s="275"/>
      <c r="KIH176" s="275"/>
      <c r="KII176" s="275"/>
      <c r="KIJ176" s="275"/>
      <c r="KIK176" s="275"/>
      <c r="KIL176" s="275"/>
      <c r="KIM176" s="275"/>
      <c r="KIN176" s="275"/>
      <c r="KIO176" s="275"/>
      <c r="KIP176" s="275"/>
      <c r="KIQ176" s="275"/>
      <c r="KIR176" s="275"/>
      <c r="KIS176" s="275"/>
      <c r="KIT176" s="275"/>
      <c r="KIU176" s="275"/>
      <c r="KIV176" s="275"/>
      <c r="KIW176" s="275"/>
      <c r="KIX176" s="275"/>
      <c r="KIY176" s="275"/>
      <c r="KIZ176" s="275"/>
      <c r="KJA176" s="275"/>
      <c r="KJB176" s="275"/>
      <c r="KJC176" s="275"/>
      <c r="KJD176" s="275"/>
      <c r="KJE176" s="275"/>
      <c r="KJF176" s="275"/>
      <c r="KJG176" s="275"/>
      <c r="KJH176" s="275"/>
      <c r="KJI176" s="275"/>
      <c r="KJJ176" s="275"/>
      <c r="KJK176" s="275"/>
      <c r="KJL176" s="275"/>
      <c r="KJM176" s="275"/>
      <c r="KJN176" s="275"/>
      <c r="KJO176" s="275"/>
      <c r="KJP176" s="275"/>
      <c r="KJQ176" s="275"/>
      <c r="KJR176" s="275"/>
      <c r="KJS176" s="275"/>
      <c r="KJT176" s="275"/>
      <c r="KJU176" s="275"/>
      <c r="KJV176" s="275"/>
      <c r="KJW176" s="275"/>
      <c r="KJX176" s="275"/>
      <c r="KJY176" s="275"/>
      <c r="KJZ176" s="275"/>
      <c r="KKA176" s="275"/>
      <c r="KKB176" s="275"/>
      <c r="KKC176" s="275"/>
      <c r="KKD176" s="275"/>
      <c r="KKE176" s="275"/>
      <c r="KKF176" s="275"/>
      <c r="KKG176" s="275"/>
      <c r="KKH176" s="275"/>
      <c r="KKI176" s="275"/>
      <c r="KKJ176" s="275"/>
      <c r="KKK176" s="275"/>
      <c r="KKL176" s="275"/>
      <c r="KKM176" s="275"/>
      <c r="KKN176" s="275"/>
      <c r="KKO176" s="275"/>
      <c r="KKP176" s="275"/>
      <c r="KKQ176" s="275"/>
      <c r="KKR176" s="275"/>
      <c r="KKS176" s="275"/>
      <c r="KKT176" s="275"/>
      <c r="KKU176" s="275"/>
      <c r="KKV176" s="275"/>
      <c r="KKW176" s="275"/>
      <c r="KKX176" s="275"/>
      <c r="KKY176" s="275"/>
      <c r="KKZ176" s="275"/>
      <c r="KLA176" s="275"/>
      <c r="KLB176" s="275"/>
      <c r="KLC176" s="275"/>
      <c r="KLD176" s="275"/>
      <c r="KLE176" s="275"/>
      <c r="KLF176" s="275"/>
      <c r="KLG176" s="275"/>
      <c r="KLH176" s="275"/>
      <c r="KLI176" s="275"/>
      <c r="KLJ176" s="275"/>
      <c r="KLK176" s="275"/>
      <c r="KLL176" s="275"/>
      <c r="KLM176" s="275"/>
      <c r="KLN176" s="275"/>
      <c r="KLO176" s="275"/>
      <c r="KLP176" s="275"/>
      <c r="KLQ176" s="275"/>
      <c r="KLR176" s="275"/>
      <c r="KLS176" s="275"/>
      <c r="KLT176" s="275"/>
      <c r="KLU176" s="275"/>
      <c r="KLV176" s="275"/>
      <c r="KLW176" s="275"/>
      <c r="KLX176" s="275"/>
      <c r="KLY176" s="275"/>
      <c r="KLZ176" s="275"/>
      <c r="KMA176" s="275"/>
      <c r="KMB176" s="275"/>
      <c r="KMC176" s="275"/>
      <c r="KMD176" s="275"/>
      <c r="KME176" s="275"/>
      <c r="KMF176" s="275"/>
      <c r="KMG176" s="275"/>
      <c r="KMH176" s="275"/>
      <c r="KMI176" s="275"/>
      <c r="KMJ176" s="275"/>
      <c r="KMK176" s="275"/>
      <c r="KML176" s="275"/>
      <c r="KMM176" s="275"/>
      <c r="KMN176" s="275"/>
      <c r="KMO176" s="275"/>
      <c r="KMP176" s="275"/>
      <c r="KMQ176" s="275"/>
      <c r="KMR176" s="275"/>
      <c r="KMS176" s="275"/>
      <c r="KMT176" s="275"/>
      <c r="KMU176" s="275"/>
      <c r="KMV176" s="275"/>
      <c r="KMW176" s="275"/>
      <c r="KMX176" s="275"/>
      <c r="KMY176" s="275"/>
      <c r="KMZ176" s="275"/>
      <c r="KNA176" s="275"/>
      <c r="KNB176" s="275"/>
      <c r="KNC176" s="275"/>
      <c r="KND176" s="275"/>
      <c r="KNE176" s="275"/>
      <c r="KNF176" s="275"/>
      <c r="KNG176" s="275"/>
      <c r="KNH176" s="275"/>
      <c r="KNI176" s="275"/>
      <c r="KNJ176" s="275"/>
      <c r="KNK176" s="275"/>
      <c r="KNL176" s="275"/>
      <c r="KNM176" s="275"/>
      <c r="KNN176" s="275"/>
      <c r="KNO176" s="275"/>
      <c r="KNP176" s="275"/>
      <c r="KNQ176" s="275"/>
      <c r="KNR176" s="275"/>
      <c r="KNS176" s="275"/>
      <c r="KNT176" s="275"/>
      <c r="KNU176" s="275"/>
      <c r="KNV176" s="275"/>
      <c r="KNW176" s="275"/>
      <c r="KNX176" s="275"/>
      <c r="KNY176" s="275"/>
      <c r="KNZ176" s="275"/>
      <c r="KOA176" s="275"/>
      <c r="KOB176" s="275"/>
      <c r="KOC176" s="275"/>
      <c r="KOD176" s="275"/>
      <c r="KOE176" s="275"/>
      <c r="KOF176" s="275"/>
      <c r="KOG176" s="275"/>
      <c r="KOH176" s="275"/>
      <c r="KOI176" s="275"/>
      <c r="KOJ176" s="275"/>
      <c r="KOK176" s="275"/>
      <c r="KOL176" s="275"/>
      <c r="KOM176" s="275"/>
      <c r="KON176" s="275"/>
      <c r="KOO176" s="275"/>
      <c r="KOP176" s="275"/>
      <c r="KOQ176" s="275"/>
      <c r="KOR176" s="275"/>
      <c r="KOS176" s="275"/>
      <c r="KOT176" s="275"/>
      <c r="KOU176" s="275"/>
      <c r="KOV176" s="275"/>
      <c r="KOW176" s="275"/>
      <c r="KOX176" s="275"/>
      <c r="KOY176" s="275"/>
      <c r="KOZ176" s="275"/>
      <c r="KPA176" s="275"/>
      <c r="KPB176" s="275"/>
      <c r="KPC176" s="275"/>
      <c r="KPD176" s="275"/>
      <c r="KPE176" s="275"/>
      <c r="KPF176" s="275"/>
      <c r="KPG176" s="275"/>
      <c r="KPH176" s="275"/>
      <c r="KPI176" s="275"/>
      <c r="KPJ176" s="275"/>
      <c r="KPK176" s="275"/>
      <c r="KPL176" s="275"/>
      <c r="KPM176" s="275"/>
      <c r="KPN176" s="275"/>
      <c r="KPO176" s="275"/>
      <c r="KPP176" s="275"/>
      <c r="KPQ176" s="275"/>
      <c r="KPR176" s="275"/>
      <c r="KPS176" s="275"/>
      <c r="KPT176" s="275"/>
      <c r="KPU176" s="275"/>
      <c r="KPV176" s="275"/>
      <c r="KPW176" s="275"/>
      <c r="KPX176" s="275"/>
      <c r="KPY176" s="275"/>
      <c r="KPZ176" s="275"/>
      <c r="KQA176" s="275"/>
      <c r="KQB176" s="275"/>
      <c r="KQC176" s="275"/>
      <c r="KQD176" s="275"/>
      <c r="KQE176" s="275"/>
      <c r="KQF176" s="275"/>
      <c r="KQG176" s="275"/>
      <c r="KQH176" s="275"/>
      <c r="KQI176" s="275"/>
      <c r="KQJ176" s="275"/>
      <c r="KQK176" s="275"/>
      <c r="KQL176" s="275"/>
      <c r="KQM176" s="275"/>
      <c r="KQN176" s="275"/>
      <c r="KQO176" s="275"/>
      <c r="KQP176" s="275"/>
      <c r="KQQ176" s="275"/>
      <c r="KQR176" s="275"/>
      <c r="KQS176" s="275"/>
      <c r="KQT176" s="275"/>
      <c r="KQU176" s="275"/>
      <c r="KQV176" s="275"/>
      <c r="KQW176" s="275"/>
      <c r="KQX176" s="275"/>
      <c r="KQY176" s="275"/>
      <c r="KQZ176" s="275"/>
      <c r="KRA176" s="275"/>
      <c r="KRB176" s="275"/>
      <c r="KRC176" s="275"/>
      <c r="KRD176" s="275"/>
      <c r="KRE176" s="275"/>
      <c r="KRF176" s="275"/>
      <c r="KRG176" s="275"/>
      <c r="KRH176" s="275"/>
      <c r="KRI176" s="275"/>
      <c r="KRJ176" s="275"/>
      <c r="KRK176" s="275"/>
      <c r="KRL176" s="275"/>
      <c r="KRM176" s="275"/>
      <c r="KRN176" s="275"/>
      <c r="KRO176" s="275"/>
      <c r="KRP176" s="275"/>
      <c r="KRQ176" s="275"/>
      <c r="KRR176" s="275"/>
      <c r="KRS176" s="275"/>
      <c r="KRT176" s="275"/>
      <c r="KRU176" s="275"/>
      <c r="KRV176" s="275"/>
      <c r="KRW176" s="275"/>
      <c r="KRX176" s="275"/>
      <c r="KRY176" s="275"/>
      <c r="KRZ176" s="275"/>
      <c r="KSA176" s="275"/>
      <c r="KSB176" s="275"/>
      <c r="KSC176" s="275"/>
      <c r="KSD176" s="275"/>
      <c r="KSE176" s="275"/>
      <c r="KSF176" s="275"/>
      <c r="KSG176" s="275"/>
      <c r="KSH176" s="275"/>
      <c r="KSI176" s="275"/>
      <c r="KSJ176" s="275"/>
      <c r="KSK176" s="275"/>
      <c r="KSL176" s="275"/>
      <c r="KSM176" s="275"/>
      <c r="KSN176" s="275"/>
      <c r="KSO176" s="275"/>
      <c r="KSP176" s="275"/>
      <c r="KSQ176" s="275"/>
      <c r="KSR176" s="275"/>
      <c r="KSS176" s="275"/>
      <c r="KST176" s="275"/>
      <c r="KSU176" s="275"/>
      <c r="KSV176" s="275"/>
      <c r="KSW176" s="275"/>
      <c r="KSX176" s="275"/>
      <c r="KSY176" s="275"/>
      <c r="KSZ176" s="275"/>
      <c r="KTA176" s="275"/>
      <c r="KTB176" s="275"/>
      <c r="KTC176" s="275"/>
      <c r="KTD176" s="275"/>
      <c r="KTE176" s="275"/>
      <c r="KTF176" s="275"/>
      <c r="KTG176" s="275"/>
      <c r="KTH176" s="275"/>
      <c r="KTI176" s="275"/>
      <c r="KTJ176" s="275"/>
      <c r="KTK176" s="275"/>
      <c r="KTL176" s="275"/>
      <c r="KTM176" s="275"/>
      <c r="KTN176" s="275"/>
      <c r="KTO176" s="275"/>
      <c r="KTP176" s="275"/>
      <c r="KTQ176" s="275"/>
      <c r="KTR176" s="275"/>
      <c r="KTS176" s="275"/>
      <c r="KTT176" s="275"/>
      <c r="KTU176" s="275"/>
      <c r="KTV176" s="275"/>
      <c r="KTW176" s="275"/>
      <c r="KTX176" s="275"/>
      <c r="KTY176" s="275"/>
      <c r="KTZ176" s="275"/>
      <c r="KUA176" s="275"/>
      <c r="KUB176" s="275"/>
      <c r="KUC176" s="275"/>
      <c r="KUD176" s="275"/>
      <c r="KUE176" s="275"/>
      <c r="KUF176" s="275"/>
      <c r="KUG176" s="275"/>
      <c r="KUH176" s="275"/>
      <c r="KUI176" s="275"/>
      <c r="KUJ176" s="275"/>
      <c r="KUK176" s="275"/>
      <c r="KUL176" s="275"/>
      <c r="KUM176" s="275"/>
      <c r="KUN176" s="275"/>
      <c r="KUO176" s="275"/>
      <c r="KUP176" s="275"/>
      <c r="KUQ176" s="275"/>
      <c r="KUR176" s="275"/>
      <c r="KUS176" s="275"/>
      <c r="KUT176" s="275"/>
      <c r="KUU176" s="275"/>
      <c r="KUV176" s="275"/>
      <c r="KUW176" s="275"/>
      <c r="KUX176" s="275"/>
      <c r="KUY176" s="275"/>
      <c r="KUZ176" s="275"/>
      <c r="KVA176" s="275"/>
      <c r="KVB176" s="275"/>
      <c r="KVC176" s="275"/>
      <c r="KVD176" s="275"/>
      <c r="KVE176" s="275"/>
      <c r="KVF176" s="275"/>
      <c r="KVG176" s="275"/>
      <c r="KVH176" s="275"/>
      <c r="KVI176" s="275"/>
      <c r="KVJ176" s="275"/>
      <c r="KVK176" s="275"/>
      <c r="KVL176" s="275"/>
      <c r="KVM176" s="275"/>
      <c r="KVN176" s="275"/>
      <c r="KVO176" s="275"/>
      <c r="KVP176" s="275"/>
      <c r="KVQ176" s="275"/>
      <c r="KVR176" s="275"/>
      <c r="KVS176" s="275"/>
      <c r="KVT176" s="275"/>
      <c r="KVU176" s="275"/>
      <c r="KVV176" s="275"/>
      <c r="KVW176" s="275"/>
      <c r="KVX176" s="275"/>
      <c r="KVY176" s="275"/>
      <c r="KVZ176" s="275"/>
      <c r="KWA176" s="275"/>
      <c r="KWB176" s="275"/>
      <c r="KWC176" s="275"/>
      <c r="KWD176" s="275"/>
      <c r="KWE176" s="275"/>
      <c r="KWF176" s="275"/>
      <c r="KWG176" s="275"/>
      <c r="KWH176" s="275"/>
      <c r="KWI176" s="275"/>
      <c r="KWJ176" s="275"/>
      <c r="KWK176" s="275"/>
      <c r="KWL176" s="275"/>
      <c r="KWM176" s="275"/>
      <c r="KWN176" s="275"/>
      <c r="KWO176" s="275"/>
      <c r="KWP176" s="275"/>
      <c r="KWQ176" s="275"/>
      <c r="KWR176" s="275"/>
      <c r="KWS176" s="275"/>
      <c r="KWT176" s="275"/>
      <c r="KWU176" s="275"/>
      <c r="KWV176" s="275"/>
      <c r="KWW176" s="275"/>
      <c r="KWX176" s="275"/>
      <c r="KWY176" s="275"/>
      <c r="KWZ176" s="275"/>
      <c r="KXA176" s="275"/>
      <c r="KXB176" s="275"/>
      <c r="KXC176" s="275"/>
      <c r="KXD176" s="275"/>
      <c r="KXE176" s="275"/>
      <c r="KXF176" s="275"/>
      <c r="KXG176" s="275"/>
      <c r="KXH176" s="275"/>
      <c r="KXI176" s="275"/>
      <c r="KXJ176" s="275"/>
      <c r="KXK176" s="275"/>
      <c r="KXL176" s="275"/>
      <c r="KXM176" s="275"/>
      <c r="KXN176" s="275"/>
      <c r="KXO176" s="275"/>
      <c r="KXP176" s="275"/>
      <c r="KXQ176" s="275"/>
      <c r="KXR176" s="275"/>
      <c r="KXS176" s="275"/>
      <c r="KXT176" s="275"/>
      <c r="KXU176" s="275"/>
      <c r="KXV176" s="275"/>
      <c r="KXW176" s="275"/>
      <c r="KXX176" s="275"/>
      <c r="KXY176" s="275"/>
      <c r="KXZ176" s="275"/>
      <c r="KYA176" s="275"/>
      <c r="KYB176" s="275"/>
      <c r="KYC176" s="275"/>
      <c r="KYD176" s="275"/>
      <c r="KYE176" s="275"/>
      <c r="KYF176" s="275"/>
      <c r="KYG176" s="275"/>
      <c r="KYH176" s="275"/>
      <c r="KYI176" s="275"/>
      <c r="KYJ176" s="275"/>
      <c r="KYK176" s="275"/>
      <c r="KYL176" s="275"/>
      <c r="KYM176" s="275"/>
      <c r="KYN176" s="275"/>
      <c r="KYO176" s="275"/>
      <c r="KYP176" s="275"/>
      <c r="KYQ176" s="275"/>
      <c r="KYR176" s="275"/>
      <c r="KYS176" s="275"/>
      <c r="KYT176" s="275"/>
      <c r="KYU176" s="275"/>
      <c r="KYV176" s="275"/>
      <c r="KYW176" s="275"/>
      <c r="KYX176" s="275"/>
      <c r="KYY176" s="275"/>
      <c r="KYZ176" s="275"/>
      <c r="KZA176" s="275"/>
      <c r="KZB176" s="275"/>
      <c r="KZC176" s="275"/>
      <c r="KZD176" s="275"/>
      <c r="KZE176" s="275"/>
      <c r="KZF176" s="275"/>
      <c r="KZG176" s="275"/>
      <c r="KZH176" s="275"/>
      <c r="KZI176" s="275"/>
      <c r="KZJ176" s="275"/>
      <c r="KZK176" s="275"/>
      <c r="KZL176" s="275"/>
      <c r="KZM176" s="275"/>
      <c r="KZN176" s="275"/>
      <c r="KZO176" s="275"/>
      <c r="KZP176" s="275"/>
      <c r="KZQ176" s="275"/>
      <c r="KZR176" s="275"/>
      <c r="KZS176" s="275"/>
      <c r="KZT176" s="275"/>
      <c r="KZU176" s="275"/>
      <c r="KZV176" s="275"/>
      <c r="KZW176" s="275"/>
      <c r="KZX176" s="275"/>
      <c r="KZY176" s="275"/>
      <c r="KZZ176" s="275"/>
      <c r="LAA176" s="275"/>
      <c r="LAB176" s="275"/>
      <c r="LAC176" s="275"/>
      <c r="LAD176" s="275"/>
      <c r="LAE176" s="275"/>
      <c r="LAF176" s="275"/>
      <c r="LAG176" s="275"/>
      <c r="LAH176" s="275"/>
      <c r="LAI176" s="275"/>
      <c r="LAJ176" s="275"/>
      <c r="LAK176" s="275"/>
      <c r="LAL176" s="275"/>
      <c r="LAM176" s="275"/>
      <c r="LAN176" s="275"/>
      <c r="LAO176" s="275"/>
      <c r="LAP176" s="275"/>
      <c r="LAQ176" s="275"/>
      <c r="LAR176" s="275"/>
      <c r="LAS176" s="275"/>
      <c r="LAT176" s="275"/>
      <c r="LAU176" s="275"/>
      <c r="LAV176" s="275"/>
      <c r="LAW176" s="275"/>
      <c r="LAX176" s="275"/>
      <c r="LAY176" s="275"/>
      <c r="LAZ176" s="275"/>
      <c r="LBA176" s="275"/>
      <c r="LBB176" s="275"/>
      <c r="LBC176" s="275"/>
      <c r="LBD176" s="275"/>
      <c r="LBE176" s="275"/>
      <c r="LBF176" s="275"/>
      <c r="LBG176" s="275"/>
      <c r="LBH176" s="275"/>
      <c r="LBI176" s="275"/>
      <c r="LBJ176" s="275"/>
      <c r="LBK176" s="275"/>
      <c r="LBL176" s="275"/>
      <c r="LBM176" s="275"/>
      <c r="LBN176" s="275"/>
      <c r="LBO176" s="275"/>
      <c r="LBP176" s="275"/>
      <c r="LBQ176" s="275"/>
      <c r="LBR176" s="275"/>
      <c r="LBS176" s="275"/>
      <c r="LBT176" s="275"/>
      <c r="LBU176" s="275"/>
      <c r="LBV176" s="275"/>
      <c r="LBW176" s="275"/>
      <c r="LBX176" s="275"/>
      <c r="LBY176" s="275"/>
      <c r="LBZ176" s="275"/>
      <c r="LCA176" s="275"/>
      <c r="LCB176" s="275"/>
      <c r="LCC176" s="275"/>
      <c r="LCD176" s="275"/>
      <c r="LCE176" s="275"/>
      <c r="LCF176" s="275"/>
      <c r="LCG176" s="275"/>
      <c r="LCH176" s="275"/>
      <c r="LCI176" s="275"/>
      <c r="LCJ176" s="275"/>
      <c r="LCK176" s="275"/>
      <c r="LCL176" s="275"/>
      <c r="LCM176" s="275"/>
      <c r="LCN176" s="275"/>
      <c r="LCO176" s="275"/>
      <c r="LCP176" s="275"/>
      <c r="LCQ176" s="275"/>
      <c r="LCR176" s="275"/>
      <c r="LCS176" s="275"/>
      <c r="LCT176" s="275"/>
      <c r="LCU176" s="275"/>
      <c r="LCV176" s="275"/>
      <c r="LCW176" s="275"/>
      <c r="LCX176" s="275"/>
      <c r="LCY176" s="275"/>
      <c r="LCZ176" s="275"/>
      <c r="LDA176" s="275"/>
      <c r="LDB176" s="275"/>
      <c r="LDC176" s="275"/>
      <c r="LDD176" s="275"/>
      <c r="LDE176" s="275"/>
      <c r="LDF176" s="275"/>
      <c r="LDG176" s="275"/>
      <c r="LDH176" s="275"/>
      <c r="LDI176" s="275"/>
      <c r="LDJ176" s="275"/>
      <c r="LDK176" s="275"/>
      <c r="LDL176" s="275"/>
      <c r="LDM176" s="275"/>
      <c r="LDN176" s="275"/>
      <c r="LDO176" s="275"/>
      <c r="LDP176" s="275"/>
      <c r="LDQ176" s="275"/>
      <c r="LDR176" s="275"/>
      <c r="LDS176" s="275"/>
      <c r="LDT176" s="275"/>
      <c r="LDU176" s="275"/>
      <c r="LDV176" s="275"/>
      <c r="LDW176" s="275"/>
      <c r="LDX176" s="275"/>
      <c r="LDY176" s="275"/>
      <c r="LDZ176" s="275"/>
      <c r="LEA176" s="275"/>
      <c r="LEB176" s="275"/>
      <c r="LEC176" s="275"/>
      <c r="LED176" s="275"/>
      <c r="LEE176" s="275"/>
      <c r="LEF176" s="275"/>
      <c r="LEG176" s="275"/>
      <c r="LEH176" s="275"/>
      <c r="LEI176" s="275"/>
      <c r="LEJ176" s="275"/>
      <c r="LEK176" s="275"/>
      <c r="LEL176" s="275"/>
      <c r="LEM176" s="275"/>
      <c r="LEN176" s="275"/>
      <c r="LEO176" s="275"/>
      <c r="LEP176" s="275"/>
      <c r="LEQ176" s="275"/>
      <c r="LER176" s="275"/>
      <c r="LES176" s="275"/>
      <c r="LET176" s="275"/>
      <c r="LEU176" s="275"/>
      <c r="LEV176" s="275"/>
      <c r="LEW176" s="275"/>
      <c r="LEX176" s="275"/>
      <c r="LEY176" s="275"/>
      <c r="LEZ176" s="275"/>
      <c r="LFA176" s="275"/>
      <c r="LFB176" s="275"/>
      <c r="LFC176" s="275"/>
      <c r="LFD176" s="275"/>
      <c r="LFE176" s="275"/>
      <c r="LFF176" s="275"/>
      <c r="LFG176" s="275"/>
      <c r="LFH176" s="275"/>
      <c r="LFI176" s="275"/>
      <c r="LFJ176" s="275"/>
      <c r="LFK176" s="275"/>
      <c r="LFL176" s="275"/>
      <c r="LFM176" s="275"/>
      <c r="LFN176" s="275"/>
      <c r="LFO176" s="275"/>
      <c r="LFP176" s="275"/>
      <c r="LFQ176" s="275"/>
      <c r="LFR176" s="275"/>
      <c r="LFS176" s="275"/>
      <c r="LFT176" s="275"/>
      <c r="LFU176" s="275"/>
      <c r="LFV176" s="275"/>
      <c r="LFW176" s="275"/>
      <c r="LFX176" s="275"/>
      <c r="LFY176" s="275"/>
      <c r="LFZ176" s="275"/>
      <c r="LGA176" s="275"/>
      <c r="LGB176" s="275"/>
      <c r="LGC176" s="275"/>
      <c r="LGD176" s="275"/>
      <c r="LGE176" s="275"/>
      <c r="LGF176" s="275"/>
      <c r="LGG176" s="275"/>
      <c r="LGH176" s="275"/>
      <c r="LGI176" s="275"/>
      <c r="LGJ176" s="275"/>
      <c r="LGK176" s="275"/>
      <c r="LGL176" s="275"/>
      <c r="LGM176" s="275"/>
      <c r="LGN176" s="275"/>
      <c r="LGO176" s="275"/>
      <c r="LGP176" s="275"/>
      <c r="LGQ176" s="275"/>
      <c r="LGR176" s="275"/>
      <c r="LGS176" s="275"/>
      <c r="LGT176" s="275"/>
      <c r="LGU176" s="275"/>
      <c r="LGV176" s="275"/>
      <c r="LGW176" s="275"/>
      <c r="LGX176" s="275"/>
      <c r="LGY176" s="275"/>
      <c r="LGZ176" s="275"/>
      <c r="LHA176" s="275"/>
      <c r="LHB176" s="275"/>
      <c r="LHC176" s="275"/>
      <c r="LHD176" s="275"/>
      <c r="LHE176" s="275"/>
      <c r="LHF176" s="275"/>
      <c r="LHG176" s="275"/>
      <c r="LHH176" s="275"/>
      <c r="LHI176" s="275"/>
      <c r="LHJ176" s="275"/>
      <c r="LHK176" s="275"/>
      <c r="LHL176" s="275"/>
      <c r="LHM176" s="275"/>
      <c r="LHN176" s="275"/>
      <c r="LHO176" s="275"/>
      <c r="LHP176" s="275"/>
      <c r="LHQ176" s="275"/>
      <c r="LHR176" s="275"/>
      <c r="LHS176" s="275"/>
      <c r="LHT176" s="275"/>
      <c r="LHU176" s="275"/>
      <c r="LHV176" s="275"/>
      <c r="LHW176" s="275"/>
      <c r="LHX176" s="275"/>
      <c r="LHY176" s="275"/>
      <c r="LHZ176" s="275"/>
      <c r="LIA176" s="275"/>
      <c r="LIB176" s="275"/>
      <c r="LIC176" s="275"/>
      <c r="LID176" s="275"/>
      <c r="LIE176" s="275"/>
      <c r="LIF176" s="275"/>
      <c r="LIG176" s="275"/>
      <c r="LIH176" s="275"/>
      <c r="LII176" s="275"/>
      <c r="LIJ176" s="275"/>
      <c r="LIK176" s="275"/>
      <c r="LIL176" s="275"/>
      <c r="LIM176" s="275"/>
      <c r="LIN176" s="275"/>
      <c r="LIO176" s="275"/>
      <c r="LIP176" s="275"/>
      <c r="LIQ176" s="275"/>
      <c r="LIR176" s="275"/>
      <c r="LIS176" s="275"/>
      <c r="LIT176" s="275"/>
      <c r="LIU176" s="275"/>
      <c r="LIV176" s="275"/>
      <c r="LIW176" s="275"/>
      <c r="LIX176" s="275"/>
      <c r="LIY176" s="275"/>
      <c r="LIZ176" s="275"/>
      <c r="LJA176" s="275"/>
      <c r="LJB176" s="275"/>
      <c r="LJC176" s="275"/>
      <c r="LJD176" s="275"/>
      <c r="LJE176" s="275"/>
      <c r="LJF176" s="275"/>
      <c r="LJG176" s="275"/>
      <c r="LJH176" s="275"/>
      <c r="LJI176" s="275"/>
      <c r="LJJ176" s="275"/>
      <c r="LJK176" s="275"/>
      <c r="LJL176" s="275"/>
      <c r="LJM176" s="275"/>
      <c r="LJN176" s="275"/>
      <c r="LJO176" s="275"/>
      <c r="LJP176" s="275"/>
      <c r="LJQ176" s="275"/>
      <c r="LJR176" s="275"/>
      <c r="LJS176" s="275"/>
      <c r="LJT176" s="275"/>
      <c r="LJU176" s="275"/>
      <c r="LJV176" s="275"/>
      <c r="LJW176" s="275"/>
      <c r="LJX176" s="275"/>
      <c r="LJY176" s="275"/>
      <c r="LJZ176" s="275"/>
      <c r="LKA176" s="275"/>
      <c r="LKB176" s="275"/>
      <c r="LKC176" s="275"/>
      <c r="LKD176" s="275"/>
      <c r="LKE176" s="275"/>
      <c r="LKF176" s="275"/>
      <c r="LKG176" s="275"/>
      <c r="LKH176" s="275"/>
      <c r="LKI176" s="275"/>
      <c r="LKJ176" s="275"/>
      <c r="LKK176" s="275"/>
      <c r="LKL176" s="275"/>
      <c r="LKM176" s="275"/>
      <c r="LKN176" s="275"/>
      <c r="LKO176" s="275"/>
      <c r="LKP176" s="275"/>
      <c r="LKQ176" s="275"/>
      <c r="LKR176" s="275"/>
      <c r="LKS176" s="275"/>
      <c r="LKT176" s="275"/>
      <c r="LKU176" s="275"/>
      <c r="LKV176" s="275"/>
      <c r="LKW176" s="275"/>
      <c r="LKX176" s="275"/>
      <c r="LKY176" s="275"/>
      <c r="LKZ176" s="275"/>
      <c r="LLA176" s="275"/>
      <c r="LLB176" s="275"/>
      <c r="LLC176" s="275"/>
      <c r="LLD176" s="275"/>
      <c r="LLE176" s="275"/>
      <c r="LLF176" s="275"/>
      <c r="LLG176" s="275"/>
      <c r="LLH176" s="275"/>
      <c r="LLI176" s="275"/>
      <c r="LLJ176" s="275"/>
      <c r="LLK176" s="275"/>
      <c r="LLL176" s="275"/>
      <c r="LLM176" s="275"/>
      <c r="LLN176" s="275"/>
      <c r="LLO176" s="275"/>
      <c r="LLP176" s="275"/>
      <c r="LLQ176" s="275"/>
      <c r="LLR176" s="275"/>
      <c r="LLS176" s="275"/>
      <c r="LLT176" s="275"/>
      <c r="LLU176" s="275"/>
      <c r="LLV176" s="275"/>
      <c r="LLW176" s="275"/>
      <c r="LLX176" s="275"/>
      <c r="LLY176" s="275"/>
      <c r="LLZ176" s="275"/>
      <c r="LMA176" s="275"/>
      <c r="LMB176" s="275"/>
      <c r="LMC176" s="275"/>
      <c r="LMD176" s="275"/>
      <c r="LME176" s="275"/>
      <c r="LMF176" s="275"/>
      <c r="LMG176" s="275"/>
      <c r="LMH176" s="275"/>
      <c r="LMI176" s="275"/>
      <c r="LMJ176" s="275"/>
      <c r="LMK176" s="275"/>
      <c r="LML176" s="275"/>
      <c r="LMM176" s="275"/>
      <c r="LMN176" s="275"/>
      <c r="LMO176" s="275"/>
      <c r="LMP176" s="275"/>
      <c r="LMQ176" s="275"/>
      <c r="LMR176" s="275"/>
      <c r="LMS176" s="275"/>
      <c r="LMT176" s="275"/>
      <c r="LMU176" s="275"/>
      <c r="LMV176" s="275"/>
      <c r="LMW176" s="275"/>
      <c r="LMX176" s="275"/>
      <c r="LMY176" s="275"/>
      <c r="LMZ176" s="275"/>
      <c r="LNA176" s="275"/>
      <c r="LNB176" s="275"/>
      <c r="LNC176" s="275"/>
      <c r="LND176" s="275"/>
      <c r="LNE176" s="275"/>
      <c r="LNF176" s="275"/>
      <c r="LNG176" s="275"/>
      <c r="LNH176" s="275"/>
      <c r="LNI176" s="275"/>
      <c r="LNJ176" s="275"/>
      <c r="LNK176" s="275"/>
      <c r="LNL176" s="275"/>
      <c r="LNM176" s="275"/>
      <c r="LNN176" s="275"/>
      <c r="LNO176" s="275"/>
      <c r="LNP176" s="275"/>
      <c r="LNQ176" s="275"/>
      <c r="LNR176" s="275"/>
      <c r="LNS176" s="275"/>
      <c r="LNT176" s="275"/>
      <c r="LNU176" s="275"/>
      <c r="LNV176" s="275"/>
      <c r="LNW176" s="275"/>
      <c r="LNX176" s="275"/>
      <c r="LNY176" s="275"/>
      <c r="LNZ176" s="275"/>
      <c r="LOA176" s="275"/>
      <c r="LOB176" s="275"/>
      <c r="LOC176" s="275"/>
      <c r="LOD176" s="275"/>
      <c r="LOE176" s="275"/>
      <c r="LOF176" s="275"/>
      <c r="LOG176" s="275"/>
      <c r="LOH176" s="275"/>
      <c r="LOI176" s="275"/>
      <c r="LOJ176" s="275"/>
      <c r="LOK176" s="275"/>
      <c r="LOL176" s="275"/>
      <c r="LOM176" s="275"/>
      <c r="LON176" s="275"/>
      <c r="LOO176" s="275"/>
      <c r="LOP176" s="275"/>
      <c r="LOQ176" s="275"/>
      <c r="LOR176" s="275"/>
      <c r="LOS176" s="275"/>
      <c r="LOT176" s="275"/>
      <c r="LOU176" s="275"/>
      <c r="LOV176" s="275"/>
      <c r="LOW176" s="275"/>
      <c r="LOX176" s="275"/>
      <c r="LOY176" s="275"/>
      <c r="LOZ176" s="275"/>
      <c r="LPA176" s="275"/>
      <c r="LPB176" s="275"/>
      <c r="LPC176" s="275"/>
      <c r="LPD176" s="275"/>
      <c r="LPE176" s="275"/>
      <c r="LPF176" s="275"/>
      <c r="LPG176" s="275"/>
      <c r="LPH176" s="275"/>
      <c r="LPI176" s="275"/>
      <c r="LPJ176" s="275"/>
      <c r="LPK176" s="275"/>
      <c r="LPL176" s="275"/>
      <c r="LPM176" s="275"/>
      <c r="LPN176" s="275"/>
      <c r="LPO176" s="275"/>
      <c r="LPP176" s="275"/>
      <c r="LPQ176" s="275"/>
      <c r="LPR176" s="275"/>
      <c r="LPS176" s="275"/>
      <c r="LPT176" s="275"/>
      <c r="LPU176" s="275"/>
      <c r="LPV176" s="275"/>
      <c r="LPW176" s="275"/>
      <c r="LPX176" s="275"/>
      <c r="LPY176" s="275"/>
      <c r="LPZ176" s="275"/>
      <c r="LQA176" s="275"/>
      <c r="LQB176" s="275"/>
      <c r="LQC176" s="275"/>
      <c r="LQD176" s="275"/>
      <c r="LQE176" s="275"/>
      <c r="LQF176" s="275"/>
      <c r="LQG176" s="275"/>
      <c r="LQH176" s="275"/>
      <c r="LQI176" s="275"/>
      <c r="LQJ176" s="275"/>
      <c r="LQK176" s="275"/>
      <c r="LQL176" s="275"/>
      <c r="LQM176" s="275"/>
      <c r="LQN176" s="275"/>
      <c r="LQO176" s="275"/>
      <c r="LQP176" s="275"/>
      <c r="LQQ176" s="275"/>
      <c r="LQR176" s="275"/>
      <c r="LQS176" s="275"/>
      <c r="LQT176" s="275"/>
      <c r="LQU176" s="275"/>
      <c r="LQV176" s="275"/>
      <c r="LQW176" s="275"/>
      <c r="LQX176" s="275"/>
      <c r="LQY176" s="275"/>
      <c r="LQZ176" s="275"/>
      <c r="LRA176" s="275"/>
      <c r="LRB176" s="275"/>
      <c r="LRC176" s="275"/>
      <c r="LRD176" s="275"/>
      <c r="LRE176" s="275"/>
      <c r="LRF176" s="275"/>
      <c r="LRG176" s="275"/>
      <c r="LRH176" s="275"/>
      <c r="LRI176" s="275"/>
      <c r="LRJ176" s="275"/>
      <c r="LRK176" s="275"/>
      <c r="LRL176" s="275"/>
      <c r="LRM176" s="275"/>
      <c r="LRN176" s="275"/>
      <c r="LRO176" s="275"/>
      <c r="LRP176" s="275"/>
      <c r="LRQ176" s="275"/>
      <c r="LRR176" s="275"/>
      <c r="LRS176" s="275"/>
      <c r="LRT176" s="275"/>
      <c r="LRU176" s="275"/>
      <c r="LRV176" s="275"/>
      <c r="LRW176" s="275"/>
      <c r="LRX176" s="275"/>
      <c r="LRY176" s="275"/>
      <c r="LRZ176" s="275"/>
      <c r="LSA176" s="275"/>
      <c r="LSB176" s="275"/>
      <c r="LSC176" s="275"/>
      <c r="LSD176" s="275"/>
      <c r="LSE176" s="275"/>
      <c r="LSF176" s="275"/>
      <c r="LSG176" s="275"/>
      <c r="LSH176" s="275"/>
      <c r="LSI176" s="275"/>
      <c r="LSJ176" s="275"/>
      <c r="LSK176" s="275"/>
      <c r="LSL176" s="275"/>
      <c r="LSM176" s="275"/>
      <c r="LSN176" s="275"/>
      <c r="LSO176" s="275"/>
      <c r="LSP176" s="275"/>
      <c r="LSQ176" s="275"/>
      <c r="LSR176" s="275"/>
      <c r="LSS176" s="275"/>
      <c r="LST176" s="275"/>
      <c r="LSU176" s="275"/>
      <c r="LSV176" s="275"/>
      <c r="LSW176" s="275"/>
      <c r="LSX176" s="275"/>
      <c r="LSY176" s="275"/>
      <c r="LSZ176" s="275"/>
      <c r="LTA176" s="275"/>
      <c r="LTB176" s="275"/>
      <c r="LTC176" s="275"/>
      <c r="LTD176" s="275"/>
      <c r="LTE176" s="275"/>
      <c r="LTF176" s="275"/>
      <c r="LTG176" s="275"/>
      <c r="LTH176" s="275"/>
      <c r="LTI176" s="275"/>
      <c r="LTJ176" s="275"/>
      <c r="LTK176" s="275"/>
      <c r="LTL176" s="275"/>
      <c r="LTM176" s="275"/>
      <c r="LTN176" s="275"/>
      <c r="LTO176" s="275"/>
      <c r="LTP176" s="275"/>
      <c r="LTQ176" s="275"/>
      <c r="LTR176" s="275"/>
      <c r="LTS176" s="275"/>
      <c r="LTT176" s="275"/>
      <c r="LTU176" s="275"/>
      <c r="LTV176" s="275"/>
      <c r="LTW176" s="275"/>
      <c r="LTX176" s="275"/>
      <c r="LTY176" s="275"/>
      <c r="LTZ176" s="275"/>
      <c r="LUA176" s="275"/>
      <c r="LUB176" s="275"/>
      <c r="LUC176" s="275"/>
      <c r="LUD176" s="275"/>
      <c r="LUE176" s="275"/>
      <c r="LUF176" s="275"/>
      <c r="LUG176" s="275"/>
      <c r="LUH176" s="275"/>
      <c r="LUI176" s="275"/>
      <c r="LUJ176" s="275"/>
      <c r="LUK176" s="275"/>
      <c r="LUL176" s="275"/>
      <c r="LUM176" s="275"/>
      <c r="LUN176" s="275"/>
      <c r="LUO176" s="275"/>
      <c r="LUP176" s="275"/>
      <c r="LUQ176" s="275"/>
      <c r="LUR176" s="275"/>
      <c r="LUS176" s="275"/>
      <c r="LUT176" s="275"/>
      <c r="LUU176" s="275"/>
      <c r="LUV176" s="275"/>
      <c r="LUW176" s="275"/>
      <c r="LUX176" s="275"/>
      <c r="LUY176" s="275"/>
      <c r="LUZ176" s="275"/>
      <c r="LVA176" s="275"/>
      <c r="LVB176" s="275"/>
      <c r="LVC176" s="275"/>
      <c r="LVD176" s="275"/>
      <c r="LVE176" s="275"/>
      <c r="LVF176" s="275"/>
      <c r="LVG176" s="275"/>
      <c r="LVH176" s="275"/>
      <c r="LVI176" s="275"/>
      <c r="LVJ176" s="275"/>
      <c r="LVK176" s="275"/>
      <c r="LVL176" s="275"/>
      <c r="LVM176" s="275"/>
      <c r="LVN176" s="275"/>
      <c r="LVO176" s="275"/>
      <c r="LVP176" s="275"/>
      <c r="LVQ176" s="275"/>
      <c r="LVR176" s="275"/>
      <c r="LVS176" s="275"/>
      <c r="LVT176" s="275"/>
      <c r="LVU176" s="275"/>
      <c r="LVV176" s="275"/>
      <c r="LVW176" s="275"/>
      <c r="LVX176" s="275"/>
      <c r="LVY176" s="275"/>
      <c r="LVZ176" s="275"/>
      <c r="LWA176" s="275"/>
      <c r="LWB176" s="275"/>
      <c r="LWC176" s="275"/>
      <c r="LWD176" s="275"/>
      <c r="LWE176" s="275"/>
      <c r="LWF176" s="275"/>
      <c r="LWG176" s="275"/>
      <c r="LWH176" s="275"/>
      <c r="LWI176" s="275"/>
      <c r="LWJ176" s="275"/>
      <c r="LWK176" s="275"/>
      <c r="LWL176" s="275"/>
      <c r="LWM176" s="275"/>
      <c r="LWN176" s="275"/>
      <c r="LWO176" s="275"/>
      <c r="LWP176" s="275"/>
      <c r="LWQ176" s="275"/>
      <c r="LWR176" s="275"/>
      <c r="LWS176" s="275"/>
      <c r="LWT176" s="275"/>
      <c r="LWU176" s="275"/>
      <c r="LWV176" s="275"/>
      <c r="LWW176" s="275"/>
      <c r="LWX176" s="275"/>
      <c r="LWY176" s="275"/>
      <c r="LWZ176" s="275"/>
      <c r="LXA176" s="275"/>
      <c r="LXB176" s="275"/>
      <c r="LXC176" s="275"/>
      <c r="LXD176" s="275"/>
      <c r="LXE176" s="275"/>
      <c r="LXF176" s="275"/>
      <c r="LXG176" s="275"/>
      <c r="LXH176" s="275"/>
      <c r="LXI176" s="275"/>
      <c r="LXJ176" s="275"/>
      <c r="LXK176" s="275"/>
      <c r="LXL176" s="275"/>
      <c r="LXM176" s="275"/>
      <c r="LXN176" s="275"/>
      <c r="LXO176" s="275"/>
      <c r="LXP176" s="275"/>
      <c r="LXQ176" s="275"/>
      <c r="LXR176" s="275"/>
      <c r="LXS176" s="275"/>
      <c r="LXT176" s="275"/>
      <c r="LXU176" s="275"/>
      <c r="LXV176" s="275"/>
      <c r="LXW176" s="275"/>
      <c r="LXX176" s="275"/>
      <c r="LXY176" s="275"/>
      <c r="LXZ176" s="275"/>
      <c r="LYA176" s="275"/>
      <c r="LYB176" s="275"/>
      <c r="LYC176" s="275"/>
      <c r="LYD176" s="275"/>
      <c r="LYE176" s="275"/>
      <c r="LYF176" s="275"/>
      <c r="LYG176" s="275"/>
      <c r="LYH176" s="275"/>
      <c r="LYI176" s="275"/>
      <c r="LYJ176" s="275"/>
      <c r="LYK176" s="275"/>
      <c r="LYL176" s="275"/>
      <c r="LYM176" s="275"/>
      <c r="LYN176" s="275"/>
      <c r="LYO176" s="275"/>
      <c r="LYP176" s="275"/>
      <c r="LYQ176" s="275"/>
      <c r="LYR176" s="275"/>
      <c r="LYS176" s="275"/>
      <c r="LYT176" s="275"/>
      <c r="LYU176" s="275"/>
      <c r="LYV176" s="275"/>
      <c r="LYW176" s="275"/>
      <c r="LYX176" s="275"/>
      <c r="LYY176" s="275"/>
      <c r="LYZ176" s="275"/>
      <c r="LZA176" s="275"/>
      <c r="LZB176" s="275"/>
      <c r="LZC176" s="275"/>
      <c r="LZD176" s="275"/>
      <c r="LZE176" s="275"/>
      <c r="LZF176" s="275"/>
      <c r="LZG176" s="275"/>
      <c r="LZH176" s="275"/>
      <c r="LZI176" s="275"/>
      <c r="LZJ176" s="275"/>
      <c r="LZK176" s="275"/>
      <c r="LZL176" s="275"/>
      <c r="LZM176" s="275"/>
      <c r="LZN176" s="275"/>
      <c r="LZO176" s="275"/>
      <c r="LZP176" s="275"/>
      <c r="LZQ176" s="275"/>
      <c r="LZR176" s="275"/>
      <c r="LZS176" s="275"/>
      <c r="LZT176" s="275"/>
      <c r="LZU176" s="275"/>
      <c r="LZV176" s="275"/>
      <c r="LZW176" s="275"/>
      <c r="LZX176" s="275"/>
      <c r="LZY176" s="275"/>
      <c r="LZZ176" s="275"/>
      <c r="MAA176" s="275"/>
      <c r="MAB176" s="275"/>
      <c r="MAC176" s="275"/>
      <c r="MAD176" s="275"/>
      <c r="MAE176" s="275"/>
      <c r="MAF176" s="275"/>
      <c r="MAG176" s="275"/>
      <c r="MAH176" s="275"/>
      <c r="MAI176" s="275"/>
      <c r="MAJ176" s="275"/>
      <c r="MAK176" s="275"/>
      <c r="MAL176" s="275"/>
      <c r="MAM176" s="275"/>
      <c r="MAN176" s="275"/>
      <c r="MAO176" s="275"/>
      <c r="MAP176" s="275"/>
      <c r="MAQ176" s="275"/>
      <c r="MAR176" s="275"/>
      <c r="MAS176" s="275"/>
      <c r="MAT176" s="275"/>
      <c r="MAU176" s="275"/>
      <c r="MAV176" s="275"/>
      <c r="MAW176" s="275"/>
      <c r="MAX176" s="275"/>
      <c r="MAY176" s="275"/>
      <c r="MAZ176" s="275"/>
      <c r="MBA176" s="275"/>
      <c r="MBB176" s="275"/>
      <c r="MBC176" s="275"/>
      <c r="MBD176" s="275"/>
      <c r="MBE176" s="275"/>
      <c r="MBF176" s="275"/>
      <c r="MBG176" s="275"/>
      <c r="MBH176" s="275"/>
      <c r="MBI176" s="275"/>
      <c r="MBJ176" s="275"/>
      <c r="MBK176" s="275"/>
      <c r="MBL176" s="275"/>
      <c r="MBM176" s="275"/>
      <c r="MBN176" s="275"/>
      <c r="MBO176" s="275"/>
      <c r="MBP176" s="275"/>
      <c r="MBQ176" s="275"/>
      <c r="MBR176" s="275"/>
      <c r="MBS176" s="275"/>
      <c r="MBT176" s="275"/>
      <c r="MBU176" s="275"/>
      <c r="MBV176" s="275"/>
      <c r="MBW176" s="275"/>
      <c r="MBX176" s="275"/>
      <c r="MBY176" s="275"/>
      <c r="MBZ176" s="275"/>
      <c r="MCA176" s="275"/>
      <c r="MCB176" s="275"/>
      <c r="MCC176" s="275"/>
      <c r="MCD176" s="275"/>
      <c r="MCE176" s="275"/>
      <c r="MCF176" s="275"/>
      <c r="MCG176" s="275"/>
      <c r="MCH176" s="275"/>
      <c r="MCI176" s="275"/>
      <c r="MCJ176" s="275"/>
      <c r="MCK176" s="275"/>
      <c r="MCL176" s="275"/>
      <c r="MCM176" s="275"/>
      <c r="MCN176" s="275"/>
      <c r="MCO176" s="275"/>
      <c r="MCP176" s="275"/>
      <c r="MCQ176" s="275"/>
      <c r="MCR176" s="275"/>
      <c r="MCS176" s="275"/>
      <c r="MCT176" s="275"/>
      <c r="MCU176" s="275"/>
      <c r="MCV176" s="275"/>
      <c r="MCW176" s="275"/>
      <c r="MCX176" s="275"/>
      <c r="MCY176" s="275"/>
      <c r="MCZ176" s="275"/>
      <c r="MDA176" s="275"/>
      <c r="MDB176" s="275"/>
      <c r="MDC176" s="275"/>
      <c r="MDD176" s="275"/>
      <c r="MDE176" s="275"/>
      <c r="MDF176" s="275"/>
      <c r="MDG176" s="275"/>
      <c r="MDH176" s="275"/>
      <c r="MDI176" s="275"/>
      <c r="MDJ176" s="275"/>
      <c r="MDK176" s="275"/>
      <c r="MDL176" s="275"/>
      <c r="MDM176" s="275"/>
      <c r="MDN176" s="275"/>
      <c r="MDO176" s="275"/>
      <c r="MDP176" s="275"/>
      <c r="MDQ176" s="275"/>
      <c r="MDR176" s="275"/>
      <c r="MDS176" s="275"/>
      <c r="MDT176" s="275"/>
      <c r="MDU176" s="275"/>
      <c r="MDV176" s="275"/>
      <c r="MDW176" s="275"/>
      <c r="MDX176" s="275"/>
      <c r="MDY176" s="275"/>
      <c r="MDZ176" s="275"/>
      <c r="MEA176" s="275"/>
      <c r="MEB176" s="275"/>
      <c r="MEC176" s="275"/>
      <c r="MED176" s="275"/>
      <c r="MEE176" s="275"/>
      <c r="MEF176" s="275"/>
      <c r="MEG176" s="275"/>
      <c r="MEH176" s="275"/>
      <c r="MEI176" s="275"/>
      <c r="MEJ176" s="275"/>
      <c r="MEK176" s="275"/>
      <c r="MEL176" s="275"/>
      <c r="MEM176" s="275"/>
      <c r="MEN176" s="275"/>
      <c r="MEO176" s="275"/>
      <c r="MEP176" s="275"/>
      <c r="MEQ176" s="275"/>
      <c r="MER176" s="275"/>
      <c r="MES176" s="275"/>
      <c r="MET176" s="275"/>
      <c r="MEU176" s="275"/>
      <c r="MEV176" s="275"/>
      <c r="MEW176" s="275"/>
      <c r="MEX176" s="275"/>
      <c r="MEY176" s="275"/>
      <c r="MEZ176" s="275"/>
      <c r="MFA176" s="275"/>
      <c r="MFB176" s="275"/>
      <c r="MFC176" s="275"/>
      <c r="MFD176" s="275"/>
      <c r="MFE176" s="275"/>
      <c r="MFF176" s="275"/>
      <c r="MFG176" s="275"/>
      <c r="MFH176" s="275"/>
      <c r="MFI176" s="275"/>
      <c r="MFJ176" s="275"/>
      <c r="MFK176" s="275"/>
      <c r="MFL176" s="275"/>
      <c r="MFM176" s="275"/>
      <c r="MFN176" s="275"/>
      <c r="MFO176" s="275"/>
      <c r="MFP176" s="275"/>
      <c r="MFQ176" s="275"/>
      <c r="MFR176" s="275"/>
      <c r="MFS176" s="275"/>
      <c r="MFT176" s="275"/>
      <c r="MFU176" s="275"/>
      <c r="MFV176" s="275"/>
      <c r="MFW176" s="275"/>
      <c r="MFX176" s="275"/>
      <c r="MFY176" s="275"/>
      <c r="MFZ176" s="275"/>
      <c r="MGA176" s="275"/>
      <c r="MGB176" s="275"/>
      <c r="MGC176" s="275"/>
      <c r="MGD176" s="275"/>
      <c r="MGE176" s="275"/>
      <c r="MGF176" s="275"/>
      <c r="MGG176" s="275"/>
      <c r="MGH176" s="275"/>
      <c r="MGI176" s="275"/>
      <c r="MGJ176" s="275"/>
      <c r="MGK176" s="275"/>
      <c r="MGL176" s="275"/>
      <c r="MGM176" s="275"/>
      <c r="MGN176" s="275"/>
      <c r="MGO176" s="275"/>
      <c r="MGP176" s="275"/>
      <c r="MGQ176" s="275"/>
      <c r="MGR176" s="275"/>
      <c r="MGS176" s="275"/>
      <c r="MGT176" s="275"/>
      <c r="MGU176" s="275"/>
      <c r="MGV176" s="275"/>
      <c r="MGW176" s="275"/>
      <c r="MGX176" s="275"/>
      <c r="MGY176" s="275"/>
      <c r="MGZ176" s="275"/>
      <c r="MHA176" s="275"/>
      <c r="MHB176" s="275"/>
      <c r="MHC176" s="275"/>
      <c r="MHD176" s="275"/>
      <c r="MHE176" s="275"/>
      <c r="MHF176" s="275"/>
      <c r="MHG176" s="275"/>
      <c r="MHH176" s="275"/>
      <c r="MHI176" s="275"/>
      <c r="MHJ176" s="275"/>
      <c r="MHK176" s="275"/>
      <c r="MHL176" s="275"/>
      <c r="MHM176" s="275"/>
      <c r="MHN176" s="275"/>
      <c r="MHO176" s="275"/>
      <c r="MHP176" s="275"/>
      <c r="MHQ176" s="275"/>
      <c r="MHR176" s="275"/>
      <c r="MHS176" s="275"/>
      <c r="MHT176" s="275"/>
      <c r="MHU176" s="275"/>
      <c r="MHV176" s="275"/>
      <c r="MHW176" s="275"/>
      <c r="MHX176" s="275"/>
      <c r="MHY176" s="275"/>
      <c r="MHZ176" s="275"/>
      <c r="MIA176" s="275"/>
      <c r="MIB176" s="275"/>
      <c r="MIC176" s="275"/>
      <c r="MID176" s="275"/>
      <c r="MIE176" s="275"/>
      <c r="MIF176" s="275"/>
      <c r="MIG176" s="275"/>
      <c r="MIH176" s="275"/>
      <c r="MII176" s="275"/>
      <c r="MIJ176" s="275"/>
      <c r="MIK176" s="275"/>
      <c r="MIL176" s="275"/>
      <c r="MIM176" s="275"/>
      <c r="MIN176" s="275"/>
      <c r="MIO176" s="275"/>
      <c r="MIP176" s="275"/>
      <c r="MIQ176" s="275"/>
      <c r="MIR176" s="275"/>
      <c r="MIS176" s="275"/>
      <c r="MIT176" s="275"/>
      <c r="MIU176" s="275"/>
      <c r="MIV176" s="275"/>
      <c r="MIW176" s="275"/>
      <c r="MIX176" s="275"/>
      <c r="MIY176" s="275"/>
      <c r="MIZ176" s="275"/>
      <c r="MJA176" s="275"/>
      <c r="MJB176" s="275"/>
      <c r="MJC176" s="275"/>
      <c r="MJD176" s="275"/>
      <c r="MJE176" s="275"/>
      <c r="MJF176" s="275"/>
      <c r="MJG176" s="275"/>
      <c r="MJH176" s="275"/>
      <c r="MJI176" s="275"/>
      <c r="MJJ176" s="275"/>
      <c r="MJK176" s="275"/>
      <c r="MJL176" s="275"/>
      <c r="MJM176" s="275"/>
      <c r="MJN176" s="275"/>
      <c r="MJO176" s="275"/>
      <c r="MJP176" s="275"/>
      <c r="MJQ176" s="275"/>
      <c r="MJR176" s="275"/>
      <c r="MJS176" s="275"/>
      <c r="MJT176" s="275"/>
      <c r="MJU176" s="275"/>
      <c r="MJV176" s="275"/>
      <c r="MJW176" s="275"/>
      <c r="MJX176" s="275"/>
      <c r="MJY176" s="275"/>
      <c r="MJZ176" s="275"/>
      <c r="MKA176" s="275"/>
      <c r="MKB176" s="275"/>
      <c r="MKC176" s="275"/>
      <c r="MKD176" s="275"/>
      <c r="MKE176" s="275"/>
      <c r="MKF176" s="275"/>
      <c r="MKG176" s="275"/>
      <c r="MKH176" s="275"/>
      <c r="MKI176" s="275"/>
      <c r="MKJ176" s="275"/>
      <c r="MKK176" s="275"/>
      <c r="MKL176" s="275"/>
      <c r="MKM176" s="275"/>
      <c r="MKN176" s="275"/>
      <c r="MKO176" s="275"/>
      <c r="MKP176" s="275"/>
      <c r="MKQ176" s="275"/>
      <c r="MKR176" s="275"/>
      <c r="MKS176" s="275"/>
      <c r="MKT176" s="275"/>
      <c r="MKU176" s="275"/>
      <c r="MKV176" s="275"/>
      <c r="MKW176" s="275"/>
      <c r="MKX176" s="275"/>
      <c r="MKY176" s="275"/>
      <c r="MKZ176" s="275"/>
      <c r="MLA176" s="275"/>
      <c r="MLB176" s="275"/>
      <c r="MLC176" s="275"/>
      <c r="MLD176" s="275"/>
      <c r="MLE176" s="275"/>
      <c r="MLF176" s="275"/>
      <c r="MLG176" s="275"/>
      <c r="MLH176" s="275"/>
      <c r="MLI176" s="275"/>
      <c r="MLJ176" s="275"/>
      <c r="MLK176" s="275"/>
      <c r="MLL176" s="275"/>
      <c r="MLM176" s="275"/>
      <c r="MLN176" s="275"/>
      <c r="MLO176" s="275"/>
      <c r="MLP176" s="275"/>
      <c r="MLQ176" s="275"/>
      <c r="MLR176" s="275"/>
      <c r="MLS176" s="275"/>
      <c r="MLT176" s="275"/>
      <c r="MLU176" s="275"/>
      <c r="MLV176" s="275"/>
      <c r="MLW176" s="275"/>
      <c r="MLX176" s="275"/>
      <c r="MLY176" s="275"/>
      <c r="MLZ176" s="275"/>
      <c r="MMA176" s="275"/>
      <c r="MMB176" s="275"/>
      <c r="MMC176" s="275"/>
      <c r="MMD176" s="275"/>
      <c r="MME176" s="275"/>
      <c r="MMF176" s="275"/>
      <c r="MMG176" s="275"/>
      <c r="MMH176" s="275"/>
      <c r="MMI176" s="275"/>
      <c r="MMJ176" s="275"/>
      <c r="MMK176" s="275"/>
      <c r="MML176" s="275"/>
      <c r="MMM176" s="275"/>
      <c r="MMN176" s="275"/>
      <c r="MMO176" s="275"/>
      <c r="MMP176" s="275"/>
      <c r="MMQ176" s="275"/>
      <c r="MMR176" s="275"/>
      <c r="MMS176" s="275"/>
      <c r="MMT176" s="275"/>
      <c r="MMU176" s="275"/>
      <c r="MMV176" s="275"/>
      <c r="MMW176" s="275"/>
      <c r="MMX176" s="275"/>
      <c r="MMY176" s="275"/>
      <c r="MMZ176" s="275"/>
      <c r="MNA176" s="275"/>
      <c r="MNB176" s="275"/>
      <c r="MNC176" s="275"/>
      <c r="MND176" s="275"/>
      <c r="MNE176" s="275"/>
      <c r="MNF176" s="275"/>
      <c r="MNG176" s="275"/>
      <c r="MNH176" s="275"/>
      <c r="MNI176" s="275"/>
      <c r="MNJ176" s="275"/>
      <c r="MNK176" s="275"/>
      <c r="MNL176" s="275"/>
      <c r="MNM176" s="275"/>
      <c r="MNN176" s="275"/>
      <c r="MNO176" s="275"/>
      <c r="MNP176" s="275"/>
      <c r="MNQ176" s="275"/>
      <c r="MNR176" s="275"/>
      <c r="MNS176" s="275"/>
      <c r="MNT176" s="275"/>
      <c r="MNU176" s="275"/>
      <c r="MNV176" s="275"/>
      <c r="MNW176" s="275"/>
      <c r="MNX176" s="275"/>
      <c r="MNY176" s="275"/>
      <c r="MNZ176" s="275"/>
      <c r="MOA176" s="275"/>
      <c r="MOB176" s="275"/>
      <c r="MOC176" s="275"/>
      <c r="MOD176" s="275"/>
      <c r="MOE176" s="275"/>
      <c r="MOF176" s="275"/>
      <c r="MOG176" s="275"/>
      <c r="MOH176" s="275"/>
      <c r="MOI176" s="275"/>
      <c r="MOJ176" s="275"/>
      <c r="MOK176" s="275"/>
      <c r="MOL176" s="275"/>
      <c r="MOM176" s="275"/>
      <c r="MON176" s="275"/>
      <c r="MOO176" s="275"/>
      <c r="MOP176" s="275"/>
      <c r="MOQ176" s="275"/>
      <c r="MOR176" s="275"/>
      <c r="MOS176" s="275"/>
      <c r="MOT176" s="275"/>
      <c r="MOU176" s="275"/>
      <c r="MOV176" s="275"/>
      <c r="MOW176" s="275"/>
      <c r="MOX176" s="275"/>
      <c r="MOY176" s="275"/>
      <c r="MOZ176" s="275"/>
      <c r="MPA176" s="275"/>
      <c r="MPB176" s="275"/>
      <c r="MPC176" s="275"/>
      <c r="MPD176" s="275"/>
      <c r="MPE176" s="275"/>
      <c r="MPF176" s="275"/>
      <c r="MPG176" s="275"/>
      <c r="MPH176" s="275"/>
      <c r="MPI176" s="275"/>
      <c r="MPJ176" s="275"/>
      <c r="MPK176" s="275"/>
      <c r="MPL176" s="275"/>
      <c r="MPM176" s="275"/>
      <c r="MPN176" s="275"/>
      <c r="MPO176" s="275"/>
      <c r="MPP176" s="275"/>
      <c r="MPQ176" s="275"/>
      <c r="MPR176" s="275"/>
      <c r="MPS176" s="275"/>
      <c r="MPT176" s="275"/>
      <c r="MPU176" s="275"/>
      <c r="MPV176" s="275"/>
      <c r="MPW176" s="275"/>
      <c r="MPX176" s="275"/>
      <c r="MPY176" s="275"/>
      <c r="MPZ176" s="275"/>
      <c r="MQA176" s="275"/>
      <c r="MQB176" s="275"/>
      <c r="MQC176" s="275"/>
      <c r="MQD176" s="275"/>
      <c r="MQE176" s="275"/>
      <c r="MQF176" s="275"/>
      <c r="MQG176" s="275"/>
      <c r="MQH176" s="275"/>
      <c r="MQI176" s="275"/>
      <c r="MQJ176" s="275"/>
      <c r="MQK176" s="275"/>
      <c r="MQL176" s="275"/>
      <c r="MQM176" s="275"/>
      <c r="MQN176" s="275"/>
      <c r="MQO176" s="275"/>
      <c r="MQP176" s="275"/>
      <c r="MQQ176" s="275"/>
      <c r="MQR176" s="275"/>
      <c r="MQS176" s="275"/>
      <c r="MQT176" s="275"/>
      <c r="MQU176" s="275"/>
      <c r="MQV176" s="275"/>
      <c r="MQW176" s="275"/>
      <c r="MQX176" s="275"/>
      <c r="MQY176" s="275"/>
      <c r="MQZ176" s="275"/>
      <c r="MRA176" s="275"/>
      <c r="MRB176" s="275"/>
      <c r="MRC176" s="275"/>
      <c r="MRD176" s="275"/>
      <c r="MRE176" s="275"/>
      <c r="MRF176" s="275"/>
      <c r="MRG176" s="275"/>
      <c r="MRH176" s="275"/>
      <c r="MRI176" s="275"/>
      <c r="MRJ176" s="275"/>
      <c r="MRK176" s="275"/>
      <c r="MRL176" s="275"/>
      <c r="MRM176" s="275"/>
      <c r="MRN176" s="275"/>
      <c r="MRO176" s="275"/>
      <c r="MRP176" s="275"/>
      <c r="MRQ176" s="275"/>
      <c r="MRR176" s="275"/>
      <c r="MRS176" s="275"/>
      <c r="MRT176" s="275"/>
      <c r="MRU176" s="275"/>
      <c r="MRV176" s="275"/>
      <c r="MRW176" s="275"/>
      <c r="MRX176" s="275"/>
      <c r="MRY176" s="275"/>
      <c r="MRZ176" s="275"/>
      <c r="MSA176" s="275"/>
      <c r="MSB176" s="275"/>
      <c r="MSC176" s="275"/>
      <c r="MSD176" s="275"/>
      <c r="MSE176" s="275"/>
      <c r="MSF176" s="275"/>
      <c r="MSG176" s="275"/>
      <c r="MSH176" s="275"/>
      <c r="MSI176" s="275"/>
      <c r="MSJ176" s="275"/>
      <c r="MSK176" s="275"/>
      <c r="MSL176" s="275"/>
      <c r="MSM176" s="275"/>
      <c r="MSN176" s="275"/>
      <c r="MSO176" s="275"/>
      <c r="MSP176" s="275"/>
      <c r="MSQ176" s="275"/>
      <c r="MSR176" s="275"/>
      <c r="MSS176" s="275"/>
      <c r="MST176" s="275"/>
      <c r="MSU176" s="275"/>
      <c r="MSV176" s="275"/>
      <c r="MSW176" s="275"/>
      <c r="MSX176" s="275"/>
      <c r="MSY176" s="275"/>
      <c r="MSZ176" s="275"/>
      <c r="MTA176" s="275"/>
      <c r="MTB176" s="275"/>
      <c r="MTC176" s="275"/>
      <c r="MTD176" s="275"/>
      <c r="MTE176" s="275"/>
      <c r="MTF176" s="275"/>
      <c r="MTG176" s="275"/>
      <c r="MTH176" s="275"/>
      <c r="MTI176" s="275"/>
      <c r="MTJ176" s="275"/>
      <c r="MTK176" s="275"/>
      <c r="MTL176" s="275"/>
      <c r="MTM176" s="275"/>
      <c r="MTN176" s="275"/>
      <c r="MTO176" s="275"/>
      <c r="MTP176" s="275"/>
      <c r="MTQ176" s="275"/>
      <c r="MTR176" s="275"/>
      <c r="MTS176" s="275"/>
      <c r="MTT176" s="275"/>
      <c r="MTU176" s="275"/>
      <c r="MTV176" s="275"/>
      <c r="MTW176" s="275"/>
      <c r="MTX176" s="275"/>
      <c r="MTY176" s="275"/>
      <c r="MTZ176" s="275"/>
      <c r="MUA176" s="275"/>
      <c r="MUB176" s="275"/>
      <c r="MUC176" s="275"/>
      <c r="MUD176" s="275"/>
      <c r="MUE176" s="275"/>
      <c r="MUF176" s="275"/>
      <c r="MUG176" s="275"/>
      <c r="MUH176" s="275"/>
      <c r="MUI176" s="275"/>
      <c r="MUJ176" s="275"/>
      <c r="MUK176" s="275"/>
      <c r="MUL176" s="275"/>
      <c r="MUM176" s="275"/>
      <c r="MUN176" s="275"/>
      <c r="MUO176" s="275"/>
      <c r="MUP176" s="275"/>
      <c r="MUQ176" s="275"/>
      <c r="MUR176" s="275"/>
      <c r="MUS176" s="275"/>
      <c r="MUT176" s="275"/>
      <c r="MUU176" s="275"/>
      <c r="MUV176" s="275"/>
      <c r="MUW176" s="275"/>
      <c r="MUX176" s="275"/>
      <c r="MUY176" s="275"/>
      <c r="MUZ176" s="275"/>
      <c r="MVA176" s="275"/>
      <c r="MVB176" s="275"/>
      <c r="MVC176" s="275"/>
      <c r="MVD176" s="275"/>
      <c r="MVE176" s="275"/>
      <c r="MVF176" s="275"/>
      <c r="MVG176" s="275"/>
      <c r="MVH176" s="275"/>
      <c r="MVI176" s="275"/>
      <c r="MVJ176" s="275"/>
      <c r="MVK176" s="275"/>
      <c r="MVL176" s="275"/>
      <c r="MVM176" s="275"/>
      <c r="MVN176" s="275"/>
      <c r="MVO176" s="275"/>
      <c r="MVP176" s="275"/>
      <c r="MVQ176" s="275"/>
      <c r="MVR176" s="275"/>
      <c r="MVS176" s="275"/>
      <c r="MVT176" s="275"/>
      <c r="MVU176" s="275"/>
      <c r="MVV176" s="275"/>
      <c r="MVW176" s="275"/>
      <c r="MVX176" s="275"/>
      <c r="MVY176" s="275"/>
      <c r="MVZ176" s="275"/>
      <c r="MWA176" s="275"/>
      <c r="MWB176" s="275"/>
      <c r="MWC176" s="275"/>
      <c r="MWD176" s="275"/>
      <c r="MWE176" s="275"/>
      <c r="MWF176" s="275"/>
      <c r="MWG176" s="275"/>
      <c r="MWH176" s="275"/>
      <c r="MWI176" s="275"/>
      <c r="MWJ176" s="275"/>
      <c r="MWK176" s="275"/>
      <c r="MWL176" s="275"/>
      <c r="MWM176" s="275"/>
      <c r="MWN176" s="275"/>
      <c r="MWO176" s="275"/>
      <c r="MWP176" s="275"/>
      <c r="MWQ176" s="275"/>
      <c r="MWR176" s="275"/>
      <c r="MWS176" s="275"/>
      <c r="MWT176" s="275"/>
      <c r="MWU176" s="275"/>
      <c r="MWV176" s="275"/>
      <c r="MWW176" s="275"/>
      <c r="MWX176" s="275"/>
      <c r="MWY176" s="275"/>
      <c r="MWZ176" s="275"/>
      <c r="MXA176" s="275"/>
      <c r="MXB176" s="275"/>
      <c r="MXC176" s="275"/>
      <c r="MXD176" s="275"/>
      <c r="MXE176" s="275"/>
      <c r="MXF176" s="275"/>
      <c r="MXG176" s="275"/>
      <c r="MXH176" s="275"/>
      <c r="MXI176" s="275"/>
      <c r="MXJ176" s="275"/>
      <c r="MXK176" s="275"/>
      <c r="MXL176" s="275"/>
      <c r="MXM176" s="275"/>
      <c r="MXN176" s="275"/>
      <c r="MXO176" s="275"/>
      <c r="MXP176" s="275"/>
      <c r="MXQ176" s="275"/>
      <c r="MXR176" s="275"/>
      <c r="MXS176" s="275"/>
      <c r="MXT176" s="275"/>
      <c r="MXU176" s="275"/>
      <c r="MXV176" s="275"/>
      <c r="MXW176" s="275"/>
      <c r="MXX176" s="275"/>
      <c r="MXY176" s="275"/>
      <c r="MXZ176" s="275"/>
      <c r="MYA176" s="275"/>
      <c r="MYB176" s="275"/>
      <c r="MYC176" s="275"/>
      <c r="MYD176" s="275"/>
      <c r="MYE176" s="275"/>
      <c r="MYF176" s="275"/>
      <c r="MYG176" s="275"/>
      <c r="MYH176" s="275"/>
      <c r="MYI176" s="275"/>
      <c r="MYJ176" s="275"/>
      <c r="MYK176" s="275"/>
      <c r="MYL176" s="275"/>
      <c r="MYM176" s="275"/>
      <c r="MYN176" s="275"/>
      <c r="MYO176" s="275"/>
      <c r="MYP176" s="275"/>
      <c r="MYQ176" s="275"/>
      <c r="MYR176" s="275"/>
      <c r="MYS176" s="275"/>
      <c r="MYT176" s="275"/>
      <c r="MYU176" s="275"/>
      <c r="MYV176" s="275"/>
      <c r="MYW176" s="275"/>
      <c r="MYX176" s="275"/>
      <c r="MYY176" s="275"/>
      <c r="MYZ176" s="275"/>
      <c r="MZA176" s="275"/>
      <c r="MZB176" s="275"/>
      <c r="MZC176" s="275"/>
      <c r="MZD176" s="275"/>
      <c r="MZE176" s="275"/>
      <c r="MZF176" s="275"/>
      <c r="MZG176" s="275"/>
      <c r="MZH176" s="275"/>
      <c r="MZI176" s="275"/>
      <c r="MZJ176" s="275"/>
      <c r="MZK176" s="275"/>
      <c r="MZL176" s="275"/>
      <c r="MZM176" s="275"/>
      <c r="MZN176" s="275"/>
      <c r="MZO176" s="275"/>
      <c r="MZP176" s="275"/>
      <c r="MZQ176" s="275"/>
      <c r="MZR176" s="275"/>
      <c r="MZS176" s="275"/>
      <c r="MZT176" s="275"/>
      <c r="MZU176" s="275"/>
      <c r="MZV176" s="275"/>
      <c r="MZW176" s="275"/>
      <c r="MZX176" s="275"/>
      <c r="MZY176" s="275"/>
      <c r="MZZ176" s="275"/>
      <c r="NAA176" s="275"/>
      <c r="NAB176" s="275"/>
      <c r="NAC176" s="275"/>
      <c r="NAD176" s="275"/>
      <c r="NAE176" s="275"/>
      <c r="NAF176" s="275"/>
      <c r="NAG176" s="275"/>
      <c r="NAH176" s="275"/>
      <c r="NAI176" s="275"/>
      <c r="NAJ176" s="275"/>
      <c r="NAK176" s="275"/>
      <c r="NAL176" s="275"/>
      <c r="NAM176" s="275"/>
      <c r="NAN176" s="275"/>
      <c r="NAO176" s="275"/>
      <c r="NAP176" s="275"/>
      <c r="NAQ176" s="275"/>
      <c r="NAR176" s="275"/>
      <c r="NAS176" s="275"/>
      <c r="NAT176" s="275"/>
      <c r="NAU176" s="275"/>
      <c r="NAV176" s="275"/>
      <c r="NAW176" s="275"/>
      <c r="NAX176" s="275"/>
      <c r="NAY176" s="275"/>
      <c r="NAZ176" s="275"/>
      <c r="NBA176" s="275"/>
      <c r="NBB176" s="275"/>
      <c r="NBC176" s="275"/>
      <c r="NBD176" s="275"/>
      <c r="NBE176" s="275"/>
      <c r="NBF176" s="275"/>
      <c r="NBG176" s="275"/>
      <c r="NBH176" s="275"/>
      <c r="NBI176" s="275"/>
      <c r="NBJ176" s="275"/>
      <c r="NBK176" s="275"/>
      <c r="NBL176" s="275"/>
      <c r="NBM176" s="275"/>
      <c r="NBN176" s="275"/>
      <c r="NBO176" s="275"/>
      <c r="NBP176" s="275"/>
      <c r="NBQ176" s="275"/>
      <c r="NBR176" s="275"/>
      <c r="NBS176" s="275"/>
      <c r="NBT176" s="275"/>
      <c r="NBU176" s="275"/>
      <c r="NBV176" s="275"/>
      <c r="NBW176" s="275"/>
      <c r="NBX176" s="275"/>
      <c r="NBY176" s="275"/>
      <c r="NBZ176" s="275"/>
      <c r="NCA176" s="275"/>
      <c r="NCB176" s="275"/>
      <c r="NCC176" s="275"/>
      <c r="NCD176" s="275"/>
      <c r="NCE176" s="275"/>
      <c r="NCF176" s="275"/>
      <c r="NCG176" s="275"/>
      <c r="NCH176" s="275"/>
      <c r="NCI176" s="275"/>
      <c r="NCJ176" s="275"/>
      <c r="NCK176" s="275"/>
      <c r="NCL176" s="275"/>
      <c r="NCM176" s="275"/>
      <c r="NCN176" s="275"/>
      <c r="NCO176" s="275"/>
      <c r="NCP176" s="275"/>
      <c r="NCQ176" s="275"/>
      <c r="NCR176" s="275"/>
      <c r="NCS176" s="275"/>
      <c r="NCT176" s="275"/>
      <c r="NCU176" s="275"/>
      <c r="NCV176" s="275"/>
      <c r="NCW176" s="275"/>
      <c r="NCX176" s="275"/>
      <c r="NCY176" s="275"/>
      <c r="NCZ176" s="275"/>
      <c r="NDA176" s="275"/>
      <c r="NDB176" s="275"/>
      <c r="NDC176" s="275"/>
      <c r="NDD176" s="275"/>
      <c r="NDE176" s="275"/>
      <c r="NDF176" s="275"/>
      <c r="NDG176" s="275"/>
      <c r="NDH176" s="275"/>
      <c r="NDI176" s="275"/>
      <c r="NDJ176" s="275"/>
      <c r="NDK176" s="275"/>
      <c r="NDL176" s="275"/>
      <c r="NDM176" s="275"/>
      <c r="NDN176" s="275"/>
      <c r="NDO176" s="275"/>
      <c r="NDP176" s="275"/>
      <c r="NDQ176" s="275"/>
      <c r="NDR176" s="275"/>
      <c r="NDS176" s="275"/>
      <c r="NDT176" s="275"/>
      <c r="NDU176" s="275"/>
      <c r="NDV176" s="275"/>
      <c r="NDW176" s="275"/>
      <c r="NDX176" s="275"/>
      <c r="NDY176" s="275"/>
      <c r="NDZ176" s="275"/>
      <c r="NEA176" s="275"/>
      <c r="NEB176" s="275"/>
      <c r="NEC176" s="275"/>
      <c r="NED176" s="275"/>
      <c r="NEE176" s="275"/>
      <c r="NEF176" s="275"/>
      <c r="NEG176" s="275"/>
      <c r="NEH176" s="275"/>
      <c r="NEI176" s="275"/>
      <c r="NEJ176" s="275"/>
      <c r="NEK176" s="275"/>
      <c r="NEL176" s="275"/>
      <c r="NEM176" s="275"/>
      <c r="NEN176" s="275"/>
      <c r="NEO176" s="275"/>
      <c r="NEP176" s="275"/>
      <c r="NEQ176" s="275"/>
      <c r="NER176" s="275"/>
      <c r="NES176" s="275"/>
      <c r="NET176" s="275"/>
      <c r="NEU176" s="275"/>
      <c r="NEV176" s="275"/>
      <c r="NEW176" s="275"/>
      <c r="NEX176" s="275"/>
      <c r="NEY176" s="275"/>
      <c r="NEZ176" s="275"/>
      <c r="NFA176" s="275"/>
      <c r="NFB176" s="275"/>
      <c r="NFC176" s="275"/>
      <c r="NFD176" s="275"/>
      <c r="NFE176" s="275"/>
      <c r="NFF176" s="275"/>
      <c r="NFG176" s="275"/>
      <c r="NFH176" s="275"/>
      <c r="NFI176" s="275"/>
      <c r="NFJ176" s="275"/>
      <c r="NFK176" s="275"/>
      <c r="NFL176" s="275"/>
      <c r="NFM176" s="275"/>
      <c r="NFN176" s="275"/>
      <c r="NFO176" s="275"/>
      <c r="NFP176" s="275"/>
      <c r="NFQ176" s="275"/>
      <c r="NFR176" s="275"/>
      <c r="NFS176" s="275"/>
      <c r="NFT176" s="275"/>
      <c r="NFU176" s="275"/>
      <c r="NFV176" s="275"/>
      <c r="NFW176" s="275"/>
      <c r="NFX176" s="275"/>
      <c r="NFY176" s="275"/>
      <c r="NFZ176" s="275"/>
      <c r="NGA176" s="275"/>
      <c r="NGB176" s="275"/>
      <c r="NGC176" s="275"/>
      <c r="NGD176" s="275"/>
      <c r="NGE176" s="275"/>
      <c r="NGF176" s="275"/>
      <c r="NGG176" s="275"/>
      <c r="NGH176" s="275"/>
      <c r="NGI176" s="275"/>
      <c r="NGJ176" s="275"/>
      <c r="NGK176" s="275"/>
      <c r="NGL176" s="275"/>
      <c r="NGM176" s="275"/>
      <c r="NGN176" s="275"/>
      <c r="NGO176" s="275"/>
      <c r="NGP176" s="275"/>
      <c r="NGQ176" s="275"/>
      <c r="NGR176" s="275"/>
      <c r="NGS176" s="275"/>
      <c r="NGT176" s="275"/>
      <c r="NGU176" s="275"/>
      <c r="NGV176" s="275"/>
      <c r="NGW176" s="275"/>
      <c r="NGX176" s="275"/>
      <c r="NGY176" s="275"/>
      <c r="NGZ176" s="275"/>
      <c r="NHA176" s="275"/>
      <c r="NHB176" s="275"/>
      <c r="NHC176" s="275"/>
      <c r="NHD176" s="275"/>
      <c r="NHE176" s="275"/>
      <c r="NHF176" s="275"/>
      <c r="NHG176" s="275"/>
      <c r="NHH176" s="275"/>
      <c r="NHI176" s="275"/>
      <c r="NHJ176" s="275"/>
      <c r="NHK176" s="275"/>
      <c r="NHL176" s="275"/>
      <c r="NHM176" s="275"/>
      <c r="NHN176" s="275"/>
      <c r="NHO176" s="275"/>
      <c r="NHP176" s="275"/>
      <c r="NHQ176" s="275"/>
      <c r="NHR176" s="275"/>
      <c r="NHS176" s="275"/>
      <c r="NHT176" s="275"/>
      <c r="NHU176" s="275"/>
      <c r="NHV176" s="275"/>
      <c r="NHW176" s="275"/>
      <c r="NHX176" s="275"/>
      <c r="NHY176" s="275"/>
      <c r="NHZ176" s="275"/>
      <c r="NIA176" s="275"/>
      <c r="NIB176" s="275"/>
      <c r="NIC176" s="275"/>
      <c r="NID176" s="275"/>
      <c r="NIE176" s="275"/>
      <c r="NIF176" s="275"/>
      <c r="NIG176" s="275"/>
      <c r="NIH176" s="275"/>
      <c r="NII176" s="275"/>
      <c r="NIJ176" s="275"/>
      <c r="NIK176" s="275"/>
      <c r="NIL176" s="275"/>
      <c r="NIM176" s="275"/>
      <c r="NIN176" s="275"/>
      <c r="NIO176" s="275"/>
      <c r="NIP176" s="275"/>
      <c r="NIQ176" s="275"/>
      <c r="NIR176" s="275"/>
      <c r="NIS176" s="275"/>
      <c r="NIT176" s="275"/>
      <c r="NIU176" s="275"/>
      <c r="NIV176" s="275"/>
      <c r="NIW176" s="275"/>
      <c r="NIX176" s="275"/>
      <c r="NIY176" s="275"/>
      <c r="NIZ176" s="275"/>
      <c r="NJA176" s="275"/>
      <c r="NJB176" s="275"/>
      <c r="NJC176" s="275"/>
      <c r="NJD176" s="275"/>
      <c r="NJE176" s="275"/>
      <c r="NJF176" s="275"/>
      <c r="NJG176" s="275"/>
      <c r="NJH176" s="275"/>
      <c r="NJI176" s="275"/>
      <c r="NJJ176" s="275"/>
      <c r="NJK176" s="275"/>
      <c r="NJL176" s="275"/>
      <c r="NJM176" s="275"/>
      <c r="NJN176" s="275"/>
      <c r="NJO176" s="275"/>
      <c r="NJP176" s="275"/>
      <c r="NJQ176" s="275"/>
      <c r="NJR176" s="275"/>
      <c r="NJS176" s="275"/>
      <c r="NJT176" s="275"/>
      <c r="NJU176" s="275"/>
      <c r="NJV176" s="275"/>
      <c r="NJW176" s="275"/>
      <c r="NJX176" s="275"/>
      <c r="NJY176" s="275"/>
      <c r="NJZ176" s="275"/>
      <c r="NKA176" s="275"/>
      <c r="NKB176" s="275"/>
      <c r="NKC176" s="275"/>
      <c r="NKD176" s="275"/>
      <c r="NKE176" s="275"/>
      <c r="NKF176" s="275"/>
      <c r="NKG176" s="275"/>
      <c r="NKH176" s="275"/>
      <c r="NKI176" s="275"/>
      <c r="NKJ176" s="275"/>
      <c r="NKK176" s="275"/>
      <c r="NKL176" s="275"/>
      <c r="NKM176" s="275"/>
      <c r="NKN176" s="275"/>
      <c r="NKO176" s="275"/>
      <c r="NKP176" s="275"/>
      <c r="NKQ176" s="275"/>
      <c r="NKR176" s="275"/>
      <c r="NKS176" s="275"/>
      <c r="NKT176" s="275"/>
      <c r="NKU176" s="275"/>
      <c r="NKV176" s="275"/>
      <c r="NKW176" s="275"/>
      <c r="NKX176" s="275"/>
      <c r="NKY176" s="275"/>
      <c r="NKZ176" s="275"/>
      <c r="NLA176" s="275"/>
      <c r="NLB176" s="275"/>
      <c r="NLC176" s="275"/>
      <c r="NLD176" s="275"/>
      <c r="NLE176" s="275"/>
      <c r="NLF176" s="275"/>
      <c r="NLG176" s="275"/>
      <c r="NLH176" s="275"/>
      <c r="NLI176" s="275"/>
      <c r="NLJ176" s="275"/>
      <c r="NLK176" s="275"/>
      <c r="NLL176" s="275"/>
      <c r="NLM176" s="275"/>
      <c r="NLN176" s="275"/>
      <c r="NLO176" s="275"/>
      <c r="NLP176" s="275"/>
      <c r="NLQ176" s="275"/>
      <c r="NLR176" s="275"/>
      <c r="NLS176" s="275"/>
      <c r="NLT176" s="275"/>
      <c r="NLU176" s="275"/>
      <c r="NLV176" s="275"/>
      <c r="NLW176" s="275"/>
      <c r="NLX176" s="275"/>
      <c r="NLY176" s="275"/>
      <c r="NLZ176" s="275"/>
      <c r="NMA176" s="275"/>
      <c r="NMB176" s="275"/>
      <c r="NMC176" s="275"/>
      <c r="NMD176" s="275"/>
      <c r="NME176" s="275"/>
      <c r="NMF176" s="275"/>
      <c r="NMG176" s="275"/>
      <c r="NMH176" s="275"/>
      <c r="NMI176" s="275"/>
      <c r="NMJ176" s="275"/>
      <c r="NMK176" s="275"/>
      <c r="NML176" s="275"/>
      <c r="NMM176" s="275"/>
      <c r="NMN176" s="275"/>
      <c r="NMO176" s="275"/>
      <c r="NMP176" s="275"/>
      <c r="NMQ176" s="275"/>
      <c r="NMR176" s="275"/>
      <c r="NMS176" s="275"/>
      <c r="NMT176" s="275"/>
      <c r="NMU176" s="275"/>
      <c r="NMV176" s="275"/>
      <c r="NMW176" s="275"/>
      <c r="NMX176" s="275"/>
      <c r="NMY176" s="275"/>
      <c r="NMZ176" s="275"/>
      <c r="NNA176" s="275"/>
      <c r="NNB176" s="275"/>
      <c r="NNC176" s="275"/>
      <c r="NND176" s="275"/>
      <c r="NNE176" s="275"/>
      <c r="NNF176" s="275"/>
      <c r="NNG176" s="275"/>
      <c r="NNH176" s="275"/>
      <c r="NNI176" s="275"/>
      <c r="NNJ176" s="275"/>
      <c r="NNK176" s="275"/>
      <c r="NNL176" s="275"/>
      <c r="NNM176" s="275"/>
      <c r="NNN176" s="275"/>
      <c r="NNO176" s="275"/>
      <c r="NNP176" s="275"/>
      <c r="NNQ176" s="275"/>
      <c r="NNR176" s="275"/>
      <c r="NNS176" s="275"/>
      <c r="NNT176" s="275"/>
      <c r="NNU176" s="275"/>
      <c r="NNV176" s="275"/>
      <c r="NNW176" s="275"/>
      <c r="NNX176" s="275"/>
      <c r="NNY176" s="275"/>
      <c r="NNZ176" s="275"/>
      <c r="NOA176" s="275"/>
      <c r="NOB176" s="275"/>
      <c r="NOC176" s="275"/>
      <c r="NOD176" s="275"/>
      <c r="NOE176" s="275"/>
      <c r="NOF176" s="275"/>
      <c r="NOG176" s="275"/>
      <c r="NOH176" s="275"/>
      <c r="NOI176" s="275"/>
      <c r="NOJ176" s="275"/>
      <c r="NOK176" s="275"/>
      <c r="NOL176" s="275"/>
      <c r="NOM176" s="275"/>
      <c r="NON176" s="275"/>
      <c r="NOO176" s="275"/>
      <c r="NOP176" s="275"/>
      <c r="NOQ176" s="275"/>
      <c r="NOR176" s="275"/>
      <c r="NOS176" s="275"/>
      <c r="NOT176" s="275"/>
      <c r="NOU176" s="275"/>
      <c r="NOV176" s="275"/>
      <c r="NOW176" s="275"/>
      <c r="NOX176" s="275"/>
      <c r="NOY176" s="275"/>
      <c r="NOZ176" s="275"/>
      <c r="NPA176" s="275"/>
      <c r="NPB176" s="275"/>
      <c r="NPC176" s="275"/>
      <c r="NPD176" s="275"/>
      <c r="NPE176" s="275"/>
      <c r="NPF176" s="275"/>
      <c r="NPG176" s="275"/>
      <c r="NPH176" s="275"/>
      <c r="NPI176" s="275"/>
      <c r="NPJ176" s="275"/>
      <c r="NPK176" s="275"/>
      <c r="NPL176" s="275"/>
      <c r="NPM176" s="275"/>
      <c r="NPN176" s="275"/>
      <c r="NPO176" s="275"/>
      <c r="NPP176" s="275"/>
      <c r="NPQ176" s="275"/>
      <c r="NPR176" s="275"/>
      <c r="NPS176" s="275"/>
      <c r="NPT176" s="275"/>
      <c r="NPU176" s="275"/>
      <c r="NPV176" s="275"/>
      <c r="NPW176" s="275"/>
      <c r="NPX176" s="275"/>
      <c r="NPY176" s="275"/>
      <c r="NPZ176" s="275"/>
      <c r="NQA176" s="275"/>
      <c r="NQB176" s="275"/>
      <c r="NQC176" s="275"/>
      <c r="NQD176" s="275"/>
      <c r="NQE176" s="275"/>
      <c r="NQF176" s="275"/>
      <c r="NQG176" s="275"/>
      <c r="NQH176" s="275"/>
      <c r="NQI176" s="275"/>
      <c r="NQJ176" s="275"/>
      <c r="NQK176" s="275"/>
      <c r="NQL176" s="275"/>
      <c r="NQM176" s="275"/>
      <c r="NQN176" s="275"/>
      <c r="NQO176" s="275"/>
      <c r="NQP176" s="275"/>
      <c r="NQQ176" s="275"/>
      <c r="NQR176" s="275"/>
      <c r="NQS176" s="275"/>
      <c r="NQT176" s="275"/>
      <c r="NQU176" s="275"/>
      <c r="NQV176" s="275"/>
      <c r="NQW176" s="275"/>
      <c r="NQX176" s="275"/>
      <c r="NQY176" s="275"/>
      <c r="NQZ176" s="275"/>
      <c r="NRA176" s="275"/>
      <c r="NRB176" s="275"/>
      <c r="NRC176" s="275"/>
      <c r="NRD176" s="275"/>
      <c r="NRE176" s="275"/>
      <c r="NRF176" s="275"/>
      <c r="NRG176" s="275"/>
      <c r="NRH176" s="275"/>
      <c r="NRI176" s="275"/>
      <c r="NRJ176" s="275"/>
      <c r="NRK176" s="275"/>
      <c r="NRL176" s="275"/>
      <c r="NRM176" s="275"/>
      <c r="NRN176" s="275"/>
      <c r="NRO176" s="275"/>
      <c r="NRP176" s="275"/>
      <c r="NRQ176" s="275"/>
      <c r="NRR176" s="275"/>
      <c r="NRS176" s="275"/>
      <c r="NRT176" s="275"/>
      <c r="NRU176" s="275"/>
      <c r="NRV176" s="275"/>
      <c r="NRW176" s="275"/>
      <c r="NRX176" s="275"/>
      <c r="NRY176" s="275"/>
      <c r="NRZ176" s="275"/>
      <c r="NSA176" s="275"/>
      <c r="NSB176" s="275"/>
      <c r="NSC176" s="275"/>
      <c r="NSD176" s="275"/>
      <c r="NSE176" s="275"/>
      <c r="NSF176" s="275"/>
      <c r="NSG176" s="275"/>
      <c r="NSH176" s="275"/>
      <c r="NSI176" s="275"/>
      <c r="NSJ176" s="275"/>
      <c r="NSK176" s="275"/>
      <c r="NSL176" s="275"/>
      <c r="NSM176" s="275"/>
      <c r="NSN176" s="275"/>
      <c r="NSO176" s="275"/>
      <c r="NSP176" s="275"/>
      <c r="NSQ176" s="275"/>
      <c r="NSR176" s="275"/>
      <c r="NSS176" s="275"/>
      <c r="NST176" s="275"/>
      <c r="NSU176" s="275"/>
      <c r="NSV176" s="275"/>
      <c r="NSW176" s="275"/>
      <c r="NSX176" s="275"/>
      <c r="NSY176" s="275"/>
      <c r="NSZ176" s="275"/>
      <c r="NTA176" s="275"/>
      <c r="NTB176" s="275"/>
      <c r="NTC176" s="275"/>
      <c r="NTD176" s="275"/>
      <c r="NTE176" s="275"/>
      <c r="NTF176" s="275"/>
      <c r="NTG176" s="275"/>
      <c r="NTH176" s="275"/>
      <c r="NTI176" s="275"/>
      <c r="NTJ176" s="275"/>
      <c r="NTK176" s="275"/>
      <c r="NTL176" s="275"/>
      <c r="NTM176" s="275"/>
      <c r="NTN176" s="275"/>
      <c r="NTO176" s="275"/>
      <c r="NTP176" s="275"/>
      <c r="NTQ176" s="275"/>
      <c r="NTR176" s="275"/>
      <c r="NTS176" s="275"/>
      <c r="NTT176" s="275"/>
      <c r="NTU176" s="275"/>
      <c r="NTV176" s="275"/>
      <c r="NTW176" s="275"/>
      <c r="NTX176" s="275"/>
      <c r="NTY176" s="275"/>
      <c r="NTZ176" s="275"/>
      <c r="NUA176" s="275"/>
      <c r="NUB176" s="275"/>
      <c r="NUC176" s="275"/>
      <c r="NUD176" s="275"/>
      <c r="NUE176" s="275"/>
      <c r="NUF176" s="275"/>
      <c r="NUG176" s="275"/>
      <c r="NUH176" s="275"/>
      <c r="NUI176" s="275"/>
      <c r="NUJ176" s="275"/>
      <c r="NUK176" s="275"/>
      <c r="NUL176" s="275"/>
      <c r="NUM176" s="275"/>
      <c r="NUN176" s="275"/>
      <c r="NUO176" s="275"/>
      <c r="NUP176" s="275"/>
      <c r="NUQ176" s="275"/>
      <c r="NUR176" s="275"/>
      <c r="NUS176" s="275"/>
      <c r="NUT176" s="275"/>
      <c r="NUU176" s="275"/>
      <c r="NUV176" s="275"/>
      <c r="NUW176" s="275"/>
      <c r="NUX176" s="275"/>
      <c r="NUY176" s="275"/>
      <c r="NUZ176" s="275"/>
      <c r="NVA176" s="275"/>
      <c r="NVB176" s="275"/>
      <c r="NVC176" s="275"/>
      <c r="NVD176" s="275"/>
      <c r="NVE176" s="275"/>
      <c r="NVF176" s="275"/>
      <c r="NVG176" s="275"/>
      <c r="NVH176" s="275"/>
      <c r="NVI176" s="275"/>
      <c r="NVJ176" s="275"/>
      <c r="NVK176" s="275"/>
      <c r="NVL176" s="275"/>
      <c r="NVM176" s="275"/>
      <c r="NVN176" s="275"/>
      <c r="NVO176" s="275"/>
      <c r="NVP176" s="275"/>
      <c r="NVQ176" s="275"/>
      <c r="NVR176" s="275"/>
      <c r="NVS176" s="275"/>
      <c r="NVT176" s="275"/>
      <c r="NVU176" s="275"/>
      <c r="NVV176" s="275"/>
      <c r="NVW176" s="275"/>
      <c r="NVX176" s="275"/>
      <c r="NVY176" s="275"/>
      <c r="NVZ176" s="275"/>
      <c r="NWA176" s="275"/>
      <c r="NWB176" s="275"/>
      <c r="NWC176" s="275"/>
      <c r="NWD176" s="275"/>
      <c r="NWE176" s="275"/>
      <c r="NWF176" s="275"/>
      <c r="NWG176" s="275"/>
      <c r="NWH176" s="275"/>
      <c r="NWI176" s="275"/>
      <c r="NWJ176" s="275"/>
      <c r="NWK176" s="275"/>
      <c r="NWL176" s="275"/>
      <c r="NWM176" s="275"/>
      <c r="NWN176" s="275"/>
      <c r="NWO176" s="275"/>
      <c r="NWP176" s="275"/>
      <c r="NWQ176" s="275"/>
      <c r="NWR176" s="275"/>
      <c r="NWS176" s="275"/>
      <c r="NWT176" s="275"/>
      <c r="NWU176" s="275"/>
      <c r="NWV176" s="275"/>
      <c r="NWW176" s="275"/>
      <c r="NWX176" s="275"/>
      <c r="NWY176" s="275"/>
      <c r="NWZ176" s="275"/>
      <c r="NXA176" s="275"/>
      <c r="NXB176" s="275"/>
      <c r="NXC176" s="275"/>
      <c r="NXD176" s="275"/>
      <c r="NXE176" s="275"/>
      <c r="NXF176" s="275"/>
      <c r="NXG176" s="275"/>
      <c r="NXH176" s="275"/>
      <c r="NXI176" s="275"/>
      <c r="NXJ176" s="275"/>
      <c r="NXK176" s="275"/>
      <c r="NXL176" s="275"/>
      <c r="NXM176" s="275"/>
      <c r="NXN176" s="275"/>
      <c r="NXO176" s="275"/>
      <c r="NXP176" s="275"/>
      <c r="NXQ176" s="275"/>
      <c r="NXR176" s="275"/>
      <c r="NXS176" s="275"/>
      <c r="NXT176" s="275"/>
      <c r="NXU176" s="275"/>
      <c r="NXV176" s="275"/>
      <c r="NXW176" s="275"/>
      <c r="NXX176" s="275"/>
      <c r="NXY176" s="275"/>
      <c r="NXZ176" s="275"/>
      <c r="NYA176" s="275"/>
      <c r="NYB176" s="275"/>
      <c r="NYC176" s="275"/>
      <c r="NYD176" s="275"/>
      <c r="NYE176" s="275"/>
      <c r="NYF176" s="275"/>
      <c r="NYG176" s="275"/>
      <c r="NYH176" s="275"/>
      <c r="NYI176" s="275"/>
      <c r="NYJ176" s="275"/>
      <c r="NYK176" s="275"/>
      <c r="NYL176" s="275"/>
      <c r="NYM176" s="275"/>
      <c r="NYN176" s="275"/>
      <c r="NYO176" s="275"/>
      <c r="NYP176" s="275"/>
      <c r="NYQ176" s="275"/>
      <c r="NYR176" s="275"/>
      <c r="NYS176" s="275"/>
      <c r="NYT176" s="275"/>
      <c r="NYU176" s="275"/>
      <c r="NYV176" s="275"/>
      <c r="NYW176" s="275"/>
      <c r="NYX176" s="275"/>
      <c r="NYY176" s="275"/>
      <c r="NYZ176" s="275"/>
      <c r="NZA176" s="275"/>
      <c r="NZB176" s="275"/>
      <c r="NZC176" s="275"/>
      <c r="NZD176" s="275"/>
      <c r="NZE176" s="275"/>
      <c r="NZF176" s="275"/>
      <c r="NZG176" s="275"/>
      <c r="NZH176" s="275"/>
      <c r="NZI176" s="275"/>
      <c r="NZJ176" s="275"/>
      <c r="NZK176" s="275"/>
      <c r="NZL176" s="275"/>
      <c r="NZM176" s="275"/>
      <c r="NZN176" s="275"/>
      <c r="NZO176" s="275"/>
      <c r="NZP176" s="275"/>
      <c r="NZQ176" s="275"/>
      <c r="NZR176" s="275"/>
      <c r="NZS176" s="275"/>
      <c r="NZT176" s="275"/>
      <c r="NZU176" s="275"/>
      <c r="NZV176" s="275"/>
      <c r="NZW176" s="275"/>
      <c r="NZX176" s="275"/>
      <c r="NZY176" s="275"/>
      <c r="NZZ176" s="275"/>
      <c r="OAA176" s="275"/>
      <c r="OAB176" s="275"/>
      <c r="OAC176" s="275"/>
      <c r="OAD176" s="275"/>
      <c r="OAE176" s="275"/>
      <c r="OAF176" s="275"/>
      <c r="OAG176" s="275"/>
      <c r="OAH176" s="275"/>
      <c r="OAI176" s="275"/>
      <c r="OAJ176" s="275"/>
      <c r="OAK176" s="275"/>
      <c r="OAL176" s="275"/>
      <c r="OAM176" s="275"/>
      <c r="OAN176" s="275"/>
      <c r="OAO176" s="275"/>
      <c r="OAP176" s="275"/>
      <c r="OAQ176" s="275"/>
      <c r="OAR176" s="275"/>
      <c r="OAS176" s="275"/>
      <c r="OAT176" s="275"/>
      <c r="OAU176" s="275"/>
      <c r="OAV176" s="275"/>
      <c r="OAW176" s="275"/>
      <c r="OAX176" s="275"/>
      <c r="OAY176" s="275"/>
      <c r="OAZ176" s="275"/>
      <c r="OBA176" s="275"/>
      <c r="OBB176" s="275"/>
      <c r="OBC176" s="275"/>
      <c r="OBD176" s="275"/>
      <c r="OBE176" s="275"/>
      <c r="OBF176" s="275"/>
      <c r="OBG176" s="275"/>
      <c r="OBH176" s="275"/>
      <c r="OBI176" s="275"/>
      <c r="OBJ176" s="275"/>
      <c r="OBK176" s="275"/>
      <c r="OBL176" s="275"/>
      <c r="OBM176" s="275"/>
      <c r="OBN176" s="275"/>
      <c r="OBO176" s="275"/>
      <c r="OBP176" s="275"/>
      <c r="OBQ176" s="275"/>
      <c r="OBR176" s="275"/>
      <c r="OBS176" s="275"/>
      <c r="OBT176" s="275"/>
      <c r="OBU176" s="275"/>
      <c r="OBV176" s="275"/>
      <c r="OBW176" s="275"/>
      <c r="OBX176" s="275"/>
      <c r="OBY176" s="275"/>
      <c r="OBZ176" s="275"/>
      <c r="OCA176" s="275"/>
      <c r="OCB176" s="275"/>
      <c r="OCC176" s="275"/>
      <c r="OCD176" s="275"/>
      <c r="OCE176" s="275"/>
      <c r="OCF176" s="275"/>
      <c r="OCG176" s="275"/>
      <c r="OCH176" s="275"/>
      <c r="OCI176" s="275"/>
      <c r="OCJ176" s="275"/>
      <c r="OCK176" s="275"/>
      <c r="OCL176" s="275"/>
      <c r="OCM176" s="275"/>
      <c r="OCN176" s="275"/>
      <c r="OCO176" s="275"/>
      <c r="OCP176" s="275"/>
      <c r="OCQ176" s="275"/>
      <c r="OCR176" s="275"/>
      <c r="OCS176" s="275"/>
      <c r="OCT176" s="275"/>
      <c r="OCU176" s="275"/>
      <c r="OCV176" s="275"/>
      <c r="OCW176" s="275"/>
      <c r="OCX176" s="275"/>
      <c r="OCY176" s="275"/>
      <c r="OCZ176" s="275"/>
      <c r="ODA176" s="275"/>
      <c r="ODB176" s="275"/>
      <c r="ODC176" s="275"/>
      <c r="ODD176" s="275"/>
      <c r="ODE176" s="275"/>
      <c r="ODF176" s="275"/>
      <c r="ODG176" s="275"/>
      <c r="ODH176" s="275"/>
      <c r="ODI176" s="275"/>
      <c r="ODJ176" s="275"/>
      <c r="ODK176" s="275"/>
      <c r="ODL176" s="275"/>
      <c r="ODM176" s="275"/>
      <c r="ODN176" s="275"/>
      <c r="ODO176" s="275"/>
      <c r="ODP176" s="275"/>
      <c r="ODQ176" s="275"/>
      <c r="ODR176" s="275"/>
      <c r="ODS176" s="275"/>
      <c r="ODT176" s="275"/>
      <c r="ODU176" s="275"/>
      <c r="ODV176" s="275"/>
      <c r="ODW176" s="275"/>
      <c r="ODX176" s="275"/>
      <c r="ODY176" s="275"/>
      <c r="ODZ176" s="275"/>
      <c r="OEA176" s="275"/>
      <c r="OEB176" s="275"/>
      <c r="OEC176" s="275"/>
      <c r="OED176" s="275"/>
      <c r="OEE176" s="275"/>
      <c r="OEF176" s="275"/>
      <c r="OEG176" s="275"/>
      <c r="OEH176" s="275"/>
      <c r="OEI176" s="275"/>
      <c r="OEJ176" s="275"/>
      <c r="OEK176" s="275"/>
      <c r="OEL176" s="275"/>
      <c r="OEM176" s="275"/>
      <c r="OEN176" s="275"/>
      <c r="OEO176" s="275"/>
      <c r="OEP176" s="275"/>
      <c r="OEQ176" s="275"/>
      <c r="OER176" s="275"/>
      <c r="OES176" s="275"/>
      <c r="OET176" s="275"/>
      <c r="OEU176" s="275"/>
      <c r="OEV176" s="275"/>
      <c r="OEW176" s="275"/>
      <c r="OEX176" s="275"/>
      <c r="OEY176" s="275"/>
      <c r="OEZ176" s="275"/>
      <c r="OFA176" s="275"/>
      <c r="OFB176" s="275"/>
      <c r="OFC176" s="275"/>
      <c r="OFD176" s="275"/>
      <c r="OFE176" s="275"/>
      <c r="OFF176" s="275"/>
      <c r="OFG176" s="275"/>
      <c r="OFH176" s="275"/>
      <c r="OFI176" s="275"/>
      <c r="OFJ176" s="275"/>
      <c r="OFK176" s="275"/>
      <c r="OFL176" s="275"/>
      <c r="OFM176" s="275"/>
      <c r="OFN176" s="275"/>
      <c r="OFO176" s="275"/>
      <c r="OFP176" s="275"/>
      <c r="OFQ176" s="275"/>
      <c r="OFR176" s="275"/>
      <c r="OFS176" s="275"/>
      <c r="OFT176" s="275"/>
      <c r="OFU176" s="275"/>
      <c r="OFV176" s="275"/>
      <c r="OFW176" s="275"/>
      <c r="OFX176" s="275"/>
      <c r="OFY176" s="275"/>
      <c r="OFZ176" s="275"/>
      <c r="OGA176" s="275"/>
      <c r="OGB176" s="275"/>
      <c r="OGC176" s="275"/>
      <c r="OGD176" s="275"/>
      <c r="OGE176" s="275"/>
      <c r="OGF176" s="275"/>
      <c r="OGG176" s="275"/>
      <c r="OGH176" s="275"/>
      <c r="OGI176" s="275"/>
      <c r="OGJ176" s="275"/>
      <c r="OGK176" s="275"/>
      <c r="OGL176" s="275"/>
      <c r="OGM176" s="275"/>
      <c r="OGN176" s="275"/>
      <c r="OGO176" s="275"/>
      <c r="OGP176" s="275"/>
      <c r="OGQ176" s="275"/>
      <c r="OGR176" s="275"/>
      <c r="OGS176" s="275"/>
      <c r="OGT176" s="275"/>
      <c r="OGU176" s="275"/>
      <c r="OGV176" s="275"/>
      <c r="OGW176" s="275"/>
      <c r="OGX176" s="275"/>
      <c r="OGY176" s="275"/>
      <c r="OGZ176" s="275"/>
      <c r="OHA176" s="275"/>
      <c r="OHB176" s="275"/>
      <c r="OHC176" s="275"/>
      <c r="OHD176" s="275"/>
      <c r="OHE176" s="275"/>
      <c r="OHF176" s="275"/>
      <c r="OHG176" s="275"/>
      <c r="OHH176" s="275"/>
      <c r="OHI176" s="275"/>
      <c r="OHJ176" s="275"/>
      <c r="OHK176" s="275"/>
      <c r="OHL176" s="275"/>
      <c r="OHM176" s="275"/>
      <c r="OHN176" s="275"/>
      <c r="OHO176" s="275"/>
      <c r="OHP176" s="275"/>
      <c r="OHQ176" s="275"/>
      <c r="OHR176" s="275"/>
      <c r="OHS176" s="275"/>
      <c r="OHT176" s="275"/>
      <c r="OHU176" s="275"/>
      <c r="OHV176" s="275"/>
      <c r="OHW176" s="275"/>
      <c r="OHX176" s="275"/>
      <c r="OHY176" s="275"/>
      <c r="OHZ176" s="275"/>
      <c r="OIA176" s="275"/>
      <c r="OIB176" s="275"/>
      <c r="OIC176" s="275"/>
      <c r="OID176" s="275"/>
      <c r="OIE176" s="275"/>
      <c r="OIF176" s="275"/>
      <c r="OIG176" s="275"/>
      <c r="OIH176" s="275"/>
      <c r="OII176" s="275"/>
      <c r="OIJ176" s="275"/>
      <c r="OIK176" s="275"/>
      <c r="OIL176" s="275"/>
      <c r="OIM176" s="275"/>
      <c r="OIN176" s="275"/>
      <c r="OIO176" s="275"/>
      <c r="OIP176" s="275"/>
      <c r="OIQ176" s="275"/>
      <c r="OIR176" s="275"/>
      <c r="OIS176" s="275"/>
      <c r="OIT176" s="275"/>
      <c r="OIU176" s="275"/>
      <c r="OIV176" s="275"/>
      <c r="OIW176" s="275"/>
      <c r="OIX176" s="275"/>
      <c r="OIY176" s="275"/>
      <c r="OIZ176" s="275"/>
      <c r="OJA176" s="275"/>
      <c r="OJB176" s="275"/>
      <c r="OJC176" s="275"/>
      <c r="OJD176" s="275"/>
      <c r="OJE176" s="275"/>
      <c r="OJF176" s="275"/>
      <c r="OJG176" s="275"/>
      <c r="OJH176" s="275"/>
      <c r="OJI176" s="275"/>
      <c r="OJJ176" s="275"/>
      <c r="OJK176" s="275"/>
      <c r="OJL176" s="275"/>
      <c r="OJM176" s="275"/>
      <c r="OJN176" s="275"/>
      <c r="OJO176" s="275"/>
      <c r="OJP176" s="275"/>
      <c r="OJQ176" s="275"/>
      <c r="OJR176" s="275"/>
      <c r="OJS176" s="275"/>
      <c r="OJT176" s="275"/>
      <c r="OJU176" s="275"/>
      <c r="OJV176" s="275"/>
      <c r="OJW176" s="275"/>
      <c r="OJX176" s="275"/>
      <c r="OJY176" s="275"/>
      <c r="OJZ176" s="275"/>
      <c r="OKA176" s="275"/>
      <c r="OKB176" s="275"/>
      <c r="OKC176" s="275"/>
      <c r="OKD176" s="275"/>
      <c r="OKE176" s="275"/>
      <c r="OKF176" s="275"/>
      <c r="OKG176" s="275"/>
      <c r="OKH176" s="275"/>
      <c r="OKI176" s="275"/>
      <c r="OKJ176" s="275"/>
      <c r="OKK176" s="275"/>
      <c r="OKL176" s="275"/>
      <c r="OKM176" s="275"/>
      <c r="OKN176" s="275"/>
      <c r="OKO176" s="275"/>
      <c r="OKP176" s="275"/>
      <c r="OKQ176" s="275"/>
      <c r="OKR176" s="275"/>
      <c r="OKS176" s="275"/>
      <c r="OKT176" s="275"/>
      <c r="OKU176" s="275"/>
      <c r="OKV176" s="275"/>
      <c r="OKW176" s="275"/>
      <c r="OKX176" s="275"/>
      <c r="OKY176" s="275"/>
      <c r="OKZ176" s="275"/>
      <c r="OLA176" s="275"/>
      <c r="OLB176" s="275"/>
      <c r="OLC176" s="275"/>
      <c r="OLD176" s="275"/>
      <c r="OLE176" s="275"/>
      <c r="OLF176" s="275"/>
      <c r="OLG176" s="275"/>
      <c r="OLH176" s="275"/>
      <c r="OLI176" s="275"/>
      <c r="OLJ176" s="275"/>
      <c r="OLK176" s="275"/>
      <c r="OLL176" s="275"/>
      <c r="OLM176" s="275"/>
      <c r="OLN176" s="275"/>
      <c r="OLO176" s="275"/>
      <c r="OLP176" s="275"/>
      <c r="OLQ176" s="275"/>
      <c r="OLR176" s="275"/>
      <c r="OLS176" s="275"/>
      <c r="OLT176" s="275"/>
      <c r="OLU176" s="275"/>
      <c r="OLV176" s="275"/>
      <c r="OLW176" s="275"/>
      <c r="OLX176" s="275"/>
      <c r="OLY176" s="275"/>
      <c r="OLZ176" s="275"/>
      <c r="OMA176" s="275"/>
      <c r="OMB176" s="275"/>
      <c r="OMC176" s="275"/>
      <c r="OMD176" s="275"/>
      <c r="OME176" s="275"/>
      <c r="OMF176" s="275"/>
      <c r="OMG176" s="275"/>
      <c r="OMH176" s="275"/>
      <c r="OMI176" s="275"/>
      <c r="OMJ176" s="275"/>
      <c r="OMK176" s="275"/>
      <c r="OML176" s="275"/>
      <c r="OMM176" s="275"/>
      <c r="OMN176" s="275"/>
      <c r="OMO176" s="275"/>
      <c r="OMP176" s="275"/>
      <c r="OMQ176" s="275"/>
      <c r="OMR176" s="275"/>
      <c r="OMS176" s="275"/>
      <c r="OMT176" s="275"/>
      <c r="OMU176" s="275"/>
      <c r="OMV176" s="275"/>
      <c r="OMW176" s="275"/>
      <c r="OMX176" s="275"/>
      <c r="OMY176" s="275"/>
      <c r="OMZ176" s="275"/>
      <c r="ONA176" s="275"/>
      <c r="ONB176" s="275"/>
      <c r="ONC176" s="275"/>
      <c r="OND176" s="275"/>
      <c r="ONE176" s="275"/>
      <c r="ONF176" s="275"/>
      <c r="ONG176" s="275"/>
      <c r="ONH176" s="275"/>
      <c r="ONI176" s="275"/>
      <c r="ONJ176" s="275"/>
      <c r="ONK176" s="275"/>
      <c r="ONL176" s="275"/>
      <c r="ONM176" s="275"/>
      <c r="ONN176" s="275"/>
      <c r="ONO176" s="275"/>
      <c r="ONP176" s="275"/>
      <c r="ONQ176" s="275"/>
      <c r="ONR176" s="275"/>
      <c r="ONS176" s="275"/>
      <c r="ONT176" s="275"/>
      <c r="ONU176" s="275"/>
      <c r="ONV176" s="275"/>
      <c r="ONW176" s="275"/>
      <c r="ONX176" s="275"/>
      <c r="ONY176" s="275"/>
      <c r="ONZ176" s="275"/>
      <c r="OOA176" s="275"/>
      <c r="OOB176" s="275"/>
      <c r="OOC176" s="275"/>
      <c r="OOD176" s="275"/>
      <c r="OOE176" s="275"/>
      <c r="OOF176" s="275"/>
      <c r="OOG176" s="275"/>
      <c r="OOH176" s="275"/>
      <c r="OOI176" s="275"/>
      <c r="OOJ176" s="275"/>
      <c r="OOK176" s="275"/>
      <c r="OOL176" s="275"/>
      <c r="OOM176" s="275"/>
      <c r="OON176" s="275"/>
      <c r="OOO176" s="275"/>
      <c r="OOP176" s="275"/>
      <c r="OOQ176" s="275"/>
      <c r="OOR176" s="275"/>
      <c r="OOS176" s="275"/>
      <c r="OOT176" s="275"/>
      <c r="OOU176" s="275"/>
      <c r="OOV176" s="275"/>
      <c r="OOW176" s="275"/>
      <c r="OOX176" s="275"/>
      <c r="OOY176" s="275"/>
      <c r="OOZ176" s="275"/>
      <c r="OPA176" s="275"/>
      <c r="OPB176" s="275"/>
      <c r="OPC176" s="275"/>
      <c r="OPD176" s="275"/>
      <c r="OPE176" s="275"/>
      <c r="OPF176" s="275"/>
      <c r="OPG176" s="275"/>
      <c r="OPH176" s="275"/>
      <c r="OPI176" s="275"/>
      <c r="OPJ176" s="275"/>
      <c r="OPK176" s="275"/>
      <c r="OPL176" s="275"/>
      <c r="OPM176" s="275"/>
      <c r="OPN176" s="275"/>
      <c r="OPO176" s="275"/>
      <c r="OPP176" s="275"/>
      <c r="OPQ176" s="275"/>
      <c r="OPR176" s="275"/>
      <c r="OPS176" s="275"/>
      <c r="OPT176" s="275"/>
      <c r="OPU176" s="275"/>
      <c r="OPV176" s="275"/>
      <c r="OPW176" s="275"/>
      <c r="OPX176" s="275"/>
      <c r="OPY176" s="275"/>
      <c r="OPZ176" s="275"/>
      <c r="OQA176" s="275"/>
      <c r="OQB176" s="275"/>
      <c r="OQC176" s="275"/>
      <c r="OQD176" s="275"/>
      <c r="OQE176" s="275"/>
      <c r="OQF176" s="275"/>
      <c r="OQG176" s="275"/>
      <c r="OQH176" s="275"/>
      <c r="OQI176" s="275"/>
      <c r="OQJ176" s="275"/>
      <c r="OQK176" s="275"/>
      <c r="OQL176" s="275"/>
      <c r="OQM176" s="275"/>
      <c r="OQN176" s="275"/>
      <c r="OQO176" s="275"/>
      <c r="OQP176" s="275"/>
      <c r="OQQ176" s="275"/>
      <c r="OQR176" s="275"/>
      <c r="OQS176" s="275"/>
      <c r="OQT176" s="275"/>
      <c r="OQU176" s="275"/>
      <c r="OQV176" s="275"/>
      <c r="OQW176" s="275"/>
      <c r="OQX176" s="275"/>
      <c r="OQY176" s="275"/>
      <c r="OQZ176" s="275"/>
      <c r="ORA176" s="275"/>
      <c r="ORB176" s="275"/>
      <c r="ORC176" s="275"/>
      <c r="ORD176" s="275"/>
      <c r="ORE176" s="275"/>
      <c r="ORF176" s="275"/>
      <c r="ORG176" s="275"/>
      <c r="ORH176" s="275"/>
      <c r="ORI176" s="275"/>
      <c r="ORJ176" s="275"/>
      <c r="ORK176" s="275"/>
      <c r="ORL176" s="275"/>
      <c r="ORM176" s="275"/>
      <c r="ORN176" s="275"/>
      <c r="ORO176" s="275"/>
      <c r="ORP176" s="275"/>
      <c r="ORQ176" s="275"/>
      <c r="ORR176" s="275"/>
      <c r="ORS176" s="275"/>
      <c r="ORT176" s="275"/>
      <c r="ORU176" s="275"/>
      <c r="ORV176" s="275"/>
      <c r="ORW176" s="275"/>
      <c r="ORX176" s="275"/>
      <c r="ORY176" s="275"/>
      <c r="ORZ176" s="275"/>
      <c r="OSA176" s="275"/>
      <c r="OSB176" s="275"/>
      <c r="OSC176" s="275"/>
      <c r="OSD176" s="275"/>
      <c r="OSE176" s="275"/>
      <c r="OSF176" s="275"/>
      <c r="OSG176" s="275"/>
      <c r="OSH176" s="275"/>
      <c r="OSI176" s="275"/>
      <c r="OSJ176" s="275"/>
      <c r="OSK176" s="275"/>
      <c r="OSL176" s="275"/>
      <c r="OSM176" s="275"/>
      <c r="OSN176" s="275"/>
      <c r="OSO176" s="275"/>
      <c r="OSP176" s="275"/>
      <c r="OSQ176" s="275"/>
      <c r="OSR176" s="275"/>
      <c r="OSS176" s="275"/>
      <c r="OST176" s="275"/>
      <c r="OSU176" s="275"/>
      <c r="OSV176" s="275"/>
      <c r="OSW176" s="275"/>
      <c r="OSX176" s="275"/>
      <c r="OSY176" s="275"/>
      <c r="OSZ176" s="275"/>
      <c r="OTA176" s="275"/>
      <c r="OTB176" s="275"/>
      <c r="OTC176" s="275"/>
      <c r="OTD176" s="275"/>
      <c r="OTE176" s="275"/>
      <c r="OTF176" s="275"/>
      <c r="OTG176" s="275"/>
      <c r="OTH176" s="275"/>
      <c r="OTI176" s="275"/>
      <c r="OTJ176" s="275"/>
      <c r="OTK176" s="275"/>
      <c r="OTL176" s="275"/>
      <c r="OTM176" s="275"/>
      <c r="OTN176" s="275"/>
      <c r="OTO176" s="275"/>
      <c r="OTP176" s="275"/>
      <c r="OTQ176" s="275"/>
      <c r="OTR176" s="275"/>
      <c r="OTS176" s="275"/>
      <c r="OTT176" s="275"/>
      <c r="OTU176" s="275"/>
      <c r="OTV176" s="275"/>
      <c r="OTW176" s="275"/>
      <c r="OTX176" s="275"/>
      <c r="OTY176" s="275"/>
      <c r="OTZ176" s="275"/>
      <c r="OUA176" s="275"/>
      <c r="OUB176" s="275"/>
      <c r="OUC176" s="275"/>
      <c r="OUD176" s="275"/>
      <c r="OUE176" s="275"/>
      <c r="OUF176" s="275"/>
      <c r="OUG176" s="275"/>
      <c r="OUH176" s="275"/>
      <c r="OUI176" s="275"/>
      <c r="OUJ176" s="275"/>
      <c r="OUK176" s="275"/>
      <c r="OUL176" s="275"/>
      <c r="OUM176" s="275"/>
      <c r="OUN176" s="275"/>
      <c r="OUO176" s="275"/>
      <c r="OUP176" s="275"/>
      <c r="OUQ176" s="275"/>
      <c r="OUR176" s="275"/>
      <c r="OUS176" s="275"/>
      <c r="OUT176" s="275"/>
      <c r="OUU176" s="275"/>
      <c r="OUV176" s="275"/>
      <c r="OUW176" s="275"/>
      <c r="OUX176" s="275"/>
      <c r="OUY176" s="275"/>
      <c r="OUZ176" s="275"/>
      <c r="OVA176" s="275"/>
      <c r="OVB176" s="275"/>
      <c r="OVC176" s="275"/>
      <c r="OVD176" s="275"/>
      <c r="OVE176" s="275"/>
      <c r="OVF176" s="275"/>
      <c r="OVG176" s="275"/>
      <c r="OVH176" s="275"/>
      <c r="OVI176" s="275"/>
      <c r="OVJ176" s="275"/>
      <c r="OVK176" s="275"/>
      <c r="OVL176" s="275"/>
      <c r="OVM176" s="275"/>
      <c r="OVN176" s="275"/>
      <c r="OVO176" s="275"/>
      <c r="OVP176" s="275"/>
      <c r="OVQ176" s="275"/>
      <c r="OVR176" s="275"/>
      <c r="OVS176" s="275"/>
      <c r="OVT176" s="275"/>
      <c r="OVU176" s="275"/>
      <c r="OVV176" s="275"/>
      <c r="OVW176" s="275"/>
      <c r="OVX176" s="275"/>
      <c r="OVY176" s="275"/>
      <c r="OVZ176" s="275"/>
      <c r="OWA176" s="275"/>
      <c r="OWB176" s="275"/>
      <c r="OWC176" s="275"/>
      <c r="OWD176" s="275"/>
      <c r="OWE176" s="275"/>
      <c r="OWF176" s="275"/>
      <c r="OWG176" s="275"/>
      <c r="OWH176" s="275"/>
      <c r="OWI176" s="275"/>
      <c r="OWJ176" s="275"/>
      <c r="OWK176" s="275"/>
      <c r="OWL176" s="275"/>
      <c r="OWM176" s="275"/>
      <c r="OWN176" s="275"/>
      <c r="OWO176" s="275"/>
      <c r="OWP176" s="275"/>
      <c r="OWQ176" s="275"/>
      <c r="OWR176" s="275"/>
      <c r="OWS176" s="275"/>
      <c r="OWT176" s="275"/>
      <c r="OWU176" s="275"/>
      <c r="OWV176" s="275"/>
      <c r="OWW176" s="275"/>
      <c r="OWX176" s="275"/>
      <c r="OWY176" s="275"/>
      <c r="OWZ176" s="275"/>
      <c r="OXA176" s="275"/>
      <c r="OXB176" s="275"/>
      <c r="OXC176" s="275"/>
      <c r="OXD176" s="275"/>
      <c r="OXE176" s="275"/>
      <c r="OXF176" s="275"/>
      <c r="OXG176" s="275"/>
      <c r="OXH176" s="275"/>
      <c r="OXI176" s="275"/>
      <c r="OXJ176" s="275"/>
      <c r="OXK176" s="275"/>
      <c r="OXL176" s="275"/>
      <c r="OXM176" s="275"/>
      <c r="OXN176" s="275"/>
      <c r="OXO176" s="275"/>
      <c r="OXP176" s="275"/>
      <c r="OXQ176" s="275"/>
      <c r="OXR176" s="275"/>
      <c r="OXS176" s="275"/>
      <c r="OXT176" s="275"/>
      <c r="OXU176" s="275"/>
      <c r="OXV176" s="275"/>
      <c r="OXW176" s="275"/>
      <c r="OXX176" s="275"/>
      <c r="OXY176" s="275"/>
      <c r="OXZ176" s="275"/>
      <c r="OYA176" s="275"/>
      <c r="OYB176" s="275"/>
      <c r="OYC176" s="275"/>
      <c r="OYD176" s="275"/>
      <c r="OYE176" s="275"/>
      <c r="OYF176" s="275"/>
      <c r="OYG176" s="275"/>
      <c r="OYH176" s="275"/>
      <c r="OYI176" s="275"/>
      <c r="OYJ176" s="275"/>
      <c r="OYK176" s="275"/>
      <c r="OYL176" s="275"/>
      <c r="OYM176" s="275"/>
      <c r="OYN176" s="275"/>
      <c r="OYO176" s="275"/>
      <c r="OYP176" s="275"/>
      <c r="OYQ176" s="275"/>
      <c r="OYR176" s="275"/>
      <c r="OYS176" s="275"/>
      <c r="OYT176" s="275"/>
      <c r="OYU176" s="275"/>
      <c r="OYV176" s="275"/>
      <c r="OYW176" s="275"/>
      <c r="OYX176" s="275"/>
      <c r="OYY176" s="275"/>
      <c r="OYZ176" s="275"/>
      <c r="OZA176" s="275"/>
      <c r="OZB176" s="275"/>
      <c r="OZC176" s="275"/>
      <c r="OZD176" s="275"/>
      <c r="OZE176" s="275"/>
      <c r="OZF176" s="275"/>
      <c r="OZG176" s="275"/>
      <c r="OZH176" s="275"/>
      <c r="OZI176" s="275"/>
      <c r="OZJ176" s="275"/>
      <c r="OZK176" s="275"/>
      <c r="OZL176" s="275"/>
      <c r="OZM176" s="275"/>
      <c r="OZN176" s="275"/>
      <c r="OZO176" s="275"/>
      <c r="OZP176" s="275"/>
      <c r="OZQ176" s="275"/>
      <c r="OZR176" s="275"/>
      <c r="OZS176" s="275"/>
      <c r="OZT176" s="275"/>
      <c r="OZU176" s="275"/>
      <c r="OZV176" s="275"/>
      <c r="OZW176" s="275"/>
      <c r="OZX176" s="275"/>
      <c r="OZY176" s="275"/>
      <c r="OZZ176" s="275"/>
      <c r="PAA176" s="275"/>
      <c r="PAB176" s="275"/>
      <c r="PAC176" s="275"/>
      <c r="PAD176" s="275"/>
      <c r="PAE176" s="275"/>
      <c r="PAF176" s="275"/>
      <c r="PAG176" s="275"/>
      <c r="PAH176" s="275"/>
      <c r="PAI176" s="275"/>
      <c r="PAJ176" s="275"/>
      <c r="PAK176" s="275"/>
      <c r="PAL176" s="275"/>
      <c r="PAM176" s="275"/>
      <c r="PAN176" s="275"/>
      <c r="PAO176" s="275"/>
      <c r="PAP176" s="275"/>
      <c r="PAQ176" s="275"/>
      <c r="PAR176" s="275"/>
      <c r="PAS176" s="275"/>
      <c r="PAT176" s="275"/>
      <c r="PAU176" s="275"/>
      <c r="PAV176" s="275"/>
      <c r="PAW176" s="275"/>
      <c r="PAX176" s="275"/>
      <c r="PAY176" s="275"/>
      <c r="PAZ176" s="275"/>
      <c r="PBA176" s="275"/>
      <c r="PBB176" s="275"/>
      <c r="PBC176" s="275"/>
      <c r="PBD176" s="275"/>
      <c r="PBE176" s="275"/>
      <c r="PBF176" s="275"/>
      <c r="PBG176" s="275"/>
      <c r="PBH176" s="275"/>
      <c r="PBI176" s="275"/>
      <c r="PBJ176" s="275"/>
      <c r="PBK176" s="275"/>
      <c r="PBL176" s="275"/>
      <c r="PBM176" s="275"/>
      <c r="PBN176" s="275"/>
      <c r="PBO176" s="275"/>
      <c r="PBP176" s="275"/>
      <c r="PBQ176" s="275"/>
      <c r="PBR176" s="275"/>
      <c r="PBS176" s="275"/>
      <c r="PBT176" s="275"/>
      <c r="PBU176" s="275"/>
      <c r="PBV176" s="275"/>
      <c r="PBW176" s="275"/>
      <c r="PBX176" s="275"/>
      <c r="PBY176" s="275"/>
      <c r="PBZ176" s="275"/>
      <c r="PCA176" s="275"/>
      <c r="PCB176" s="275"/>
      <c r="PCC176" s="275"/>
      <c r="PCD176" s="275"/>
      <c r="PCE176" s="275"/>
      <c r="PCF176" s="275"/>
      <c r="PCG176" s="275"/>
      <c r="PCH176" s="275"/>
      <c r="PCI176" s="275"/>
      <c r="PCJ176" s="275"/>
      <c r="PCK176" s="275"/>
      <c r="PCL176" s="275"/>
      <c r="PCM176" s="275"/>
      <c r="PCN176" s="275"/>
      <c r="PCO176" s="275"/>
      <c r="PCP176" s="275"/>
      <c r="PCQ176" s="275"/>
      <c r="PCR176" s="275"/>
      <c r="PCS176" s="275"/>
      <c r="PCT176" s="275"/>
      <c r="PCU176" s="275"/>
      <c r="PCV176" s="275"/>
      <c r="PCW176" s="275"/>
      <c r="PCX176" s="275"/>
      <c r="PCY176" s="275"/>
      <c r="PCZ176" s="275"/>
      <c r="PDA176" s="275"/>
      <c r="PDB176" s="275"/>
      <c r="PDC176" s="275"/>
      <c r="PDD176" s="275"/>
      <c r="PDE176" s="275"/>
      <c r="PDF176" s="275"/>
      <c r="PDG176" s="275"/>
      <c r="PDH176" s="275"/>
      <c r="PDI176" s="275"/>
      <c r="PDJ176" s="275"/>
      <c r="PDK176" s="275"/>
      <c r="PDL176" s="275"/>
      <c r="PDM176" s="275"/>
      <c r="PDN176" s="275"/>
      <c r="PDO176" s="275"/>
      <c r="PDP176" s="275"/>
      <c r="PDQ176" s="275"/>
      <c r="PDR176" s="275"/>
      <c r="PDS176" s="275"/>
      <c r="PDT176" s="275"/>
      <c r="PDU176" s="275"/>
      <c r="PDV176" s="275"/>
      <c r="PDW176" s="275"/>
      <c r="PDX176" s="275"/>
      <c r="PDY176" s="275"/>
      <c r="PDZ176" s="275"/>
      <c r="PEA176" s="275"/>
      <c r="PEB176" s="275"/>
      <c r="PEC176" s="275"/>
      <c r="PED176" s="275"/>
      <c r="PEE176" s="275"/>
      <c r="PEF176" s="275"/>
      <c r="PEG176" s="275"/>
      <c r="PEH176" s="275"/>
      <c r="PEI176" s="275"/>
      <c r="PEJ176" s="275"/>
      <c r="PEK176" s="275"/>
      <c r="PEL176" s="275"/>
      <c r="PEM176" s="275"/>
      <c r="PEN176" s="275"/>
      <c r="PEO176" s="275"/>
      <c r="PEP176" s="275"/>
      <c r="PEQ176" s="275"/>
      <c r="PER176" s="275"/>
      <c r="PES176" s="275"/>
      <c r="PET176" s="275"/>
      <c r="PEU176" s="275"/>
      <c r="PEV176" s="275"/>
      <c r="PEW176" s="275"/>
      <c r="PEX176" s="275"/>
      <c r="PEY176" s="275"/>
      <c r="PEZ176" s="275"/>
      <c r="PFA176" s="275"/>
      <c r="PFB176" s="275"/>
      <c r="PFC176" s="275"/>
      <c r="PFD176" s="275"/>
      <c r="PFE176" s="275"/>
      <c r="PFF176" s="275"/>
      <c r="PFG176" s="275"/>
      <c r="PFH176" s="275"/>
      <c r="PFI176" s="275"/>
      <c r="PFJ176" s="275"/>
      <c r="PFK176" s="275"/>
      <c r="PFL176" s="275"/>
      <c r="PFM176" s="275"/>
      <c r="PFN176" s="275"/>
      <c r="PFO176" s="275"/>
      <c r="PFP176" s="275"/>
      <c r="PFQ176" s="275"/>
      <c r="PFR176" s="275"/>
      <c r="PFS176" s="275"/>
      <c r="PFT176" s="275"/>
      <c r="PFU176" s="275"/>
      <c r="PFV176" s="275"/>
      <c r="PFW176" s="275"/>
      <c r="PFX176" s="275"/>
      <c r="PFY176" s="275"/>
      <c r="PFZ176" s="275"/>
      <c r="PGA176" s="275"/>
      <c r="PGB176" s="275"/>
      <c r="PGC176" s="275"/>
      <c r="PGD176" s="275"/>
      <c r="PGE176" s="275"/>
      <c r="PGF176" s="275"/>
      <c r="PGG176" s="275"/>
      <c r="PGH176" s="275"/>
      <c r="PGI176" s="275"/>
      <c r="PGJ176" s="275"/>
      <c r="PGK176" s="275"/>
      <c r="PGL176" s="275"/>
      <c r="PGM176" s="275"/>
      <c r="PGN176" s="275"/>
      <c r="PGO176" s="275"/>
      <c r="PGP176" s="275"/>
      <c r="PGQ176" s="275"/>
      <c r="PGR176" s="275"/>
      <c r="PGS176" s="275"/>
      <c r="PGT176" s="275"/>
      <c r="PGU176" s="275"/>
      <c r="PGV176" s="275"/>
      <c r="PGW176" s="275"/>
      <c r="PGX176" s="275"/>
      <c r="PGY176" s="275"/>
      <c r="PGZ176" s="275"/>
      <c r="PHA176" s="275"/>
      <c r="PHB176" s="275"/>
      <c r="PHC176" s="275"/>
      <c r="PHD176" s="275"/>
      <c r="PHE176" s="275"/>
      <c r="PHF176" s="275"/>
      <c r="PHG176" s="275"/>
      <c r="PHH176" s="275"/>
      <c r="PHI176" s="275"/>
      <c r="PHJ176" s="275"/>
      <c r="PHK176" s="275"/>
      <c r="PHL176" s="275"/>
      <c r="PHM176" s="275"/>
      <c r="PHN176" s="275"/>
      <c r="PHO176" s="275"/>
      <c r="PHP176" s="275"/>
      <c r="PHQ176" s="275"/>
      <c r="PHR176" s="275"/>
      <c r="PHS176" s="275"/>
      <c r="PHT176" s="275"/>
      <c r="PHU176" s="275"/>
      <c r="PHV176" s="275"/>
      <c r="PHW176" s="275"/>
      <c r="PHX176" s="275"/>
      <c r="PHY176" s="275"/>
      <c r="PHZ176" s="275"/>
      <c r="PIA176" s="275"/>
      <c r="PIB176" s="275"/>
      <c r="PIC176" s="275"/>
      <c r="PID176" s="275"/>
      <c r="PIE176" s="275"/>
      <c r="PIF176" s="275"/>
      <c r="PIG176" s="275"/>
      <c r="PIH176" s="275"/>
      <c r="PII176" s="275"/>
      <c r="PIJ176" s="275"/>
      <c r="PIK176" s="275"/>
      <c r="PIL176" s="275"/>
      <c r="PIM176" s="275"/>
      <c r="PIN176" s="275"/>
      <c r="PIO176" s="275"/>
      <c r="PIP176" s="275"/>
      <c r="PIQ176" s="275"/>
      <c r="PIR176" s="275"/>
      <c r="PIS176" s="275"/>
      <c r="PIT176" s="275"/>
      <c r="PIU176" s="275"/>
      <c r="PIV176" s="275"/>
      <c r="PIW176" s="275"/>
      <c r="PIX176" s="275"/>
      <c r="PIY176" s="275"/>
      <c r="PIZ176" s="275"/>
      <c r="PJA176" s="275"/>
      <c r="PJB176" s="275"/>
      <c r="PJC176" s="275"/>
      <c r="PJD176" s="275"/>
      <c r="PJE176" s="275"/>
      <c r="PJF176" s="275"/>
      <c r="PJG176" s="275"/>
      <c r="PJH176" s="275"/>
      <c r="PJI176" s="275"/>
      <c r="PJJ176" s="275"/>
      <c r="PJK176" s="275"/>
      <c r="PJL176" s="275"/>
      <c r="PJM176" s="275"/>
      <c r="PJN176" s="275"/>
      <c r="PJO176" s="275"/>
      <c r="PJP176" s="275"/>
      <c r="PJQ176" s="275"/>
      <c r="PJR176" s="275"/>
      <c r="PJS176" s="275"/>
      <c r="PJT176" s="275"/>
      <c r="PJU176" s="275"/>
      <c r="PJV176" s="275"/>
      <c r="PJW176" s="275"/>
      <c r="PJX176" s="275"/>
      <c r="PJY176" s="275"/>
      <c r="PJZ176" s="275"/>
      <c r="PKA176" s="275"/>
      <c r="PKB176" s="275"/>
      <c r="PKC176" s="275"/>
      <c r="PKD176" s="275"/>
      <c r="PKE176" s="275"/>
      <c r="PKF176" s="275"/>
      <c r="PKG176" s="275"/>
      <c r="PKH176" s="275"/>
      <c r="PKI176" s="275"/>
      <c r="PKJ176" s="275"/>
      <c r="PKK176" s="275"/>
      <c r="PKL176" s="275"/>
      <c r="PKM176" s="275"/>
      <c r="PKN176" s="275"/>
      <c r="PKO176" s="275"/>
      <c r="PKP176" s="275"/>
      <c r="PKQ176" s="275"/>
      <c r="PKR176" s="275"/>
      <c r="PKS176" s="275"/>
      <c r="PKT176" s="275"/>
      <c r="PKU176" s="275"/>
      <c r="PKV176" s="275"/>
      <c r="PKW176" s="275"/>
      <c r="PKX176" s="275"/>
      <c r="PKY176" s="275"/>
      <c r="PKZ176" s="275"/>
      <c r="PLA176" s="275"/>
      <c r="PLB176" s="275"/>
      <c r="PLC176" s="275"/>
      <c r="PLD176" s="275"/>
      <c r="PLE176" s="275"/>
      <c r="PLF176" s="275"/>
      <c r="PLG176" s="275"/>
      <c r="PLH176" s="275"/>
      <c r="PLI176" s="275"/>
      <c r="PLJ176" s="275"/>
      <c r="PLK176" s="275"/>
      <c r="PLL176" s="275"/>
      <c r="PLM176" s="275"/>
      <c r="PLN176" s="275"/>
      <c r="PLO176" s="275"/>
      <c r="PLP176" s="275"/>
      <c r="PLQ176" s="275"/>
      <c r="PLR176" s="275"/>
      <c r="PLS176" s="275"/>
      <c r="PLT176" s="275"/>
      <c r="PLU176" s="275"/>
      <c r="PLV176" s="275"/>
      <c r="PLW176" s="275"/>
      <c r="PLX176" s="275"/>
      <c r="PLY176" s="275"/>
      <c r="PLZ176" s="275"/>
      <c r="PMA176" s="275"/>
      <c r="PMB176" s="275"/>
      <c r="PMC176" s="275"/>
      <c r="PMD176" s="275"/>
      <c r="PME176" s="275"/>
      <c r="PMF176" s="275"/>
      <c r="PMG176" s="275"/>
      <c r="PMH176" s="275"/>
      <c r="PMI176" s="275"/>
      <c r="PMJ176" s="275"/>
      <c r="PMK176" s="275"/>
      <c r="PML176" s="275"/>
      <c r="PMM176" s="275"/>
      <c r="PMN176" s="275"/>
      <c r="PMO176" s="275"/>
      <c r="PMP176" s="275"/>
      <c r="PMQ176" s="275"/>
      <c r="PMR176" s="275"/>
      <c r="PMS176" s="275"/>
      <c r="PMT176" s="275"/>
      <c r="PMU176" s="275"/>
      <c r="PMV176" s="275"/>
      <c r="PMW176" s="275"/>
      <c r="PMX176" s="275"/>
      <c r="PMY176" s="275"/>
      <c r="PMZ176" s="275"/>
      <c r="PNA176" s="275"/>
      <c r="PNB176" s="275"/>
      <c r="PNC176" s="275"/>
      <c r="PND176" s="275"/>
      <c r="PNE176" s="275"/>
      <c r="PNF176" s="275"/>
      <c r="PNG176" s="275"/>
      <c r="PNH176" s="275"/>
      <c r="PNI176" s="275"/>
      <c r="PNJ176" s="275"/>
      <c r="PNK176" s="275"/>
      <c r="PNL176" s="275"/>
      <c r="PNM176" s="275"/>
      <c r="PNN176" s="275"/>
      <c r="PNO176" s="275"/>
      <c r="PNP176" s="275"/>
      <c r="PNQ176" s="275"/>
      <c r="PNR176" s="275"/>
      <c r="PNS176" s="275"/>
      <c r="PNT176" s="275"/>
      <c r="PNU176" s="275"/>
      <c r="PNV176" s="275"/>
      <c r="PNW176" s="275"/>
      <c r="PNX176" s="275"/>
      <c r="PNY176" s="275"/>
      <c r="PNZ176" s="275"/>
      <c r="POA176" s="275"/>
      <c r="POB176" s="275"/>
      <c r="POC176" s="275"/>
      <c r="POD176" s="275"/>
      <c r="POE176" s="275"/>
      <c r="POF176" s="275"/>
      <c r="POG176" s="275"/>
      <c r="POH176" s="275"/>
      <c r="POI176" s="275"/>
      <c r="POJ176" s="275"/>
      <c r="POK176" s="275"/>
      <c r="POL176" s="275"/>
      <c r="POM176" s="275"/>
      <c r="PON176" s="275"/>
      <c r="POO176" s="275"/>
      <c r="POP176" s="275"/>
      <c r="POQ176" s="275"/>
      <c r="POR176" s="275"/>
      <c r="POS176" s="275"/>
      <c r="POT176" s="275"/>
      <c r="POU176" s="275"/>
      <c r="POV176" s="275"/>
      <c r="POW176" s="275"/>
      <c r="POX176" s="275"/>
      <c r="POY176" s="275"/>
      <c r="POZ176" s="275"/>
      <c r="PPA176" s="275"/>
      <c r="PPB176" s="275"/>
      <c r="PPC176" s="275"/>
      <c r="PPD176" s="275"/>
      <c r="PPE176" s="275"/>
      <c r="PPF176" s="275"/>
      <c r="PPG176" s="275"/>
      <c r="PPH176" s="275"/>
      <c r="PPI176" s="275"/>
      <c r="PPJ176" s="275"/>
      <c r="PPK176" s="275"/>
      <c r="PPL176" s="275"/>
      <c r="PPM176" s="275"/>
      <c r="PPN176" s="275"/>
      <c r="PPO176" s="275"/>
      <c r="PPP176" s="275"/>
      <c r="PPQ176" s="275"/>
      <c r="PPR176" s="275"/>
      <c r="PPS176" s="275"/>
      <c r="PPT176" s="275"/>
      <c r="PPU176" s="275"/>
      <c r="PPV176" s="275"/>
      <c r="PPW176" s="275"/>
      <c r="PPX176" s="275"/>
      <c r="PPY176" s="275"/>
      <c r="PPZ176" s="275"/>
      <c r="PQA176" s="275"/>
      <c r="PQB176" s="275"/>
      <c r="PQC176" s="275"/>
      <c r="PQD176" s="275"/>
      <c r="PQE176" s="275"/>
      <c r="PQF176" s="275"/>
      <c r="PQG176" s="275"/>
      <c r="PQH176" s="275"/>
      <c r="PQI176" s="275"/>
      <c r="PQJ176" s="275"/>
      <c r="PQK176" s="275"/>
      <c r="PQL176" s="275"/>
      <c r="PQM176" s="275"/>
      <c r="PQN176" s="275"/>
      <c r="PQO176" s="275"/>
      <c r="PQP176" s="275"/>
      <c r="PQQ176" s="275"/>
      <c r="PQR176" s="275"/>
      <c r="PQS176" s="275"/>
      <c r="PQT176" s="275"/>
      <c r="PQU176" s="275"/>
      <c r="PQV176" s="275"/>
      <c r="PQW176" s="275"/>
      <c r="PQX176" s="275"/>
      <c r="PQY176" s="275"/>
      <c r="PQZ176" s="275"/>
      <c r="PRA176" s="275"/>
      <c r="PRB176" s="275"/>
      <c r="PRC176" s="275"/>
      <c r="PRD176" s="275"/>
      <c r="PRE176" s="275"/>
      <c r="PRF176" s="275"/>
      <c r="PRG176" s="275"/>
      <c r="PRH176" s="275"/>
      <c r="PRI176" s="275"/>
      <c r="PRJ176" s="275"/>
      <c r="PRK176" s="275"/>
      <c r="PRL176" s="275"/>
      <c r="PRM176" s="275"/>
      <c r="PRN176" s="275"/>
      <c r="PRO176" s="275"/>
      <c r="PRP176" s="275"/>
      <c r="PRQ176" s="275"/>
      <c r="PRR176" s="275"/>
      <c r="PRS176" s="275"/>
      <c r="PRT176" s="275"/>
      <c r="PRU176" s="275"/>
      <c r="PRV176" s="275"/>
      <c r="PRW176" s="275"/>
      <c r="PRX176" s="275"/>
      <c r="PRY176" s="275"/>
      <c r="PRZ176" s="275"/>
      <c r="PSA176" s="275"/>
      <c r="PSB176" s="275"/>
      <c r="PSC176" s="275"/>
      <c r="PSD176" s="275"/>
      <c r="PSE176" s="275"/>
      <c r="PSF176" s="275"/>
      <c r="PSG176" s="275"/>
      <c r="PSH176" s="275"/>
      <c r="PSI176" s="275"/>
      <c r="PSJ176" s="275"/>
      <c r="PSK176" s="275"/>
      <c r="PSL176" s="275"/>
      <c r="PSM176" s="275"/>
      <c r="PSN176" s="275"/>
      <c r="PSO176" s="275"/>
      <c r="PSP176" s="275"/>
      <c r="PSQ176" s="275"/>
      <c r="PSR176" s="275"/>
      <c r="PSS176" s="275"/>
      <c r="PST176" s="275"/>
      <c r="PSU176" s="275"/>
      <c r="PSV176" s="275"/>
      <c r="PSW176" s="275"/>
      <c r="PSX176" s="275"/>
      <c r="PSY176" s="275"/>
      <c r="PSZ176" s="275"/>
      <c r="PTA176" s="275"/>
      <c r="PTB176" s="275"/>
      <c r="PTC176" s="275"/>
      <c r="PTD176" s="275"/>
      <c r="PTE176" s="275"/>
      <c r="PTF176" s="275"/>
      <c r="PTG176" s="275"/>
      <c r="PTH176" s="275"/>
      <c r="PTI176" s="275"/>
      <c r="PTJ176" s="275"/>
      <c r="PTK176" s="275"/>
      <c r="PTL176" s="275"/>
      <c r="PTM176" s="275"/>
      <c r="PTN176" s="275"/>
      <c r="PTO176" s="275"/>
      <c r="PTP176" s="275"/>
      <c r="PTQ176" s="275"/>
      <c r="PTR176" s="275"/>
      <c r="PTS176" s="275"/>
      <c r="PTT176" s="275"/>
      <c r="PTU176" s="275"/>
      <c r="PTV176" s="275"/>
      <c r="PTW176" s="275"/>
      <c r="PTX176" s="275"/>
      <c r="PTY176" s="275"/>
      <c r="PTZ176" s="275"/>
      <c r="PUA176" s="275"/>
      <c r="PUB176" s="275"/>
      <c r="PUC176" s="275"/>
      <c r="PUD176" s="275"/>
      <c r="PUE176" s="275"/>
      <c r="PUF176" s="275"/>
      <c r="PUG176" s="275"/>
      <c r="PUH176" s="275"/>
      <c r="PUI176" s="275"/>
      <c r="PUJ176" s="275"/>
      <c r="PUK176" s="275"/>
      <c r="PUL176" s="275"/>
      <c r="PUM176" s="275"/>
      <c r="PUN176" s="275"/>
      <c r="PUO176" s="275"/>
      <c r="PUP176" s="275"/>
      <c r="PUQ176" s="275"/>
      <c r="PUR176" s="275"/>
      <c r="PUS176" s="275"/>
      <c r="PUT176" s="275"/>
      <c r="PUU176" s="275"/>
      <c r="PUV176" s="275"/>
      <c r="PUW176" s="275"/>
      <c r="PUX176" s="275"/>
      <c r="PUY176" s="275"/>
      <c r="PUZ176" s="275"/>
      <c r="PVA176" s="275"/>
      <c r="PVB176" s="275"/>
      <c r="PVC176" s="275"/>
      <c r="PVD176" s="275"/>
      <c r="PVE176" s="275"/>
      <c r="PVF176" s="275"/>
      <c r="PVG176" s="275"/>
      <c r="PVH176" s="275"/>
      <c r="PVI176" s="275"/>
      <c r="PVJ176" s="275"/>
      <c r="PVK176" s="275"/>
      <c r="PVL176" s="275"/>
      <c r="PVM176" s="275"/>
      <c r="PVN176" s="275"/>
      <c r="PVO176" s="275"/>
      <c r="PVP176" s="275"/>
      <c r="PVQ176" s="275"/>
      <c r="PVR176" s="275"/>
      <c r="PVS176" s="275"/>
      <c r="PVT176" s="275"/>
      <c r="PVU176" s="275"/>
      <c r="PVV176" s="275"/>
      <c r="PVW176" s="275"/>
      <c r="PVX176" s="275"/>
      <c r="PVY176" s="275"/>
      <c r="PVZ176" s="275"/>
      <c r="PWA176" s="275"/>
      <c r="PWB176" s="275"/>
      <c r="PWC176" s="275"/>
      <c r="PWD176" s="275"/>
      <c r="PWE176" s="275"/>
      <c r="PWF176" s="275"/>
      <c r="PWG176" s="275"/>
      <c r="PWH176" s="275"/>
      <c r="PWI176" s="275"/>
      <c r="PWJ176" s="275"/>
      <c r="PWK176" s="275"/>
      <c r="PWL176" s="275"/>
      <c r="PWM176" s="275"/>
      <c r="PWN176" s="275"/>
      <c r="PWO176" s="275"/>
      <c r="PWP176" s="275"/>
      <c r="PWQ176" s="275"/>
      <c r="PWR176" s="275"/>
      <c r="PWS176" s="275"/>
      <c r="PWT176" s="275"/>
      <c r="PWU176" s="275"/>
      <c r="PWV176" s="275"/>
      <c r="PWW176" s="275"/>
      <c r="PWX176" s="275"/>
      <c r="PWY176" s="275"/>
      <c r="PWZ176" s="275"/>
      <c r="PXA176" s="275"/>
      <c r="PXB176" s="275"/>
      <c r="PXC176" s="275"/>
      <c r="PXD176" s="275"/>
      <c r="PXE176" s="275"/>
      <c r="PXF176" s="275"/>
      <c r="PXG176" s="275"/>
      <c r="PXH176" s="275"/>
      <c r="PXI176" s="275"/>
      <c r="PXJ176" s="275"/>
      <c r="PXK176" s="275"/>
      <c r="PXL176" s="275"/>
      <c r="PXM176" s="275"/>
      <c r="PXN176" s="275"/>
      <c r="PXO176" s="275"/>
      <c r="PXP176" s="275"/>
      <c r="PXQ176" s="275"/>
      <c r="PXR176" s="275"/>
      <c r="PXS176" s="275"/>
      <c r="PXT176" s="275"/>
      <c r="PXU176" s="275"/>
      <c r="PXV176" s="275"/>
      <c r="PXW176" s="275"/>
      <c r="PXX176" s="275"/>
      <c r="PXY176" s="275"/>
      <c r="PXZ176" s="275"/>
      <c r="PYA176" s="275"/>
      <c r="PYB176" s="275"/>
      <c r="PYC176" s="275"/>
      <c r="PYD176" s="275"/>
      <c r="PYE176" s="275"/>
      <c r="PYF176" s="275"/>
      <c r="PYG176" s="275"/>
      <c r="PYH176" s="275"/>
      <c r="PYI176" s="275"/>
      <c r="PYJ176" s="275"/>
      <c r="PYK176" s="275"/>
      <c r="PYL176" s="275"/>
      <c r="PYM176" s="275"/>
      <c r="PYN176" s="275"/>
      <c r="PYO176" s="275"/>
      <c r="PYP176" s="275"/>
      <c r="PYQ176" s="275"/>
      <c r="PYR176" s="275"/>
      <c r="PYS176" s="275"/>
      <c r="PYT176" s="275"/>
      <c r="PYU176" s="275"/>
      <c r="PYV176" s="275"/>
      <c r="PYW176" s="275"/>
      <c r="PYX176" s="275"/>
      <c r="PYY176" s="275"/>
      <c r="PYZ176" s="275"/>
      <c r="PZA176" s="275"/>
      <c r="PZB176" s="275"/>
      <c r="PZC176" s="275"/>
      <c r="PZD176" s="275"/>
      <c r="PZE176" s="275"/>
      <c r="PZF176" s="275"/>
      <c r="PZG176" s="275"/>
      <c r="PZH176" s="275"/>
      <c r="PZI176" s="275"/>
      <c r="PZJ176" s="275"/>
      <c r="PZK176" s="275"/>
      <c r="PZL176" s="275"/>
      <c r="PZM176" s="275"/>
      <c r="PZN176" s="275"/>
      <c r="PZO176" s="275"/>
      <c r="PZP176" s="275"/>
      <c r="PZQ176" s="275"/>
      <c r="PZR176" s="275"/>
      <c r="PZS176" s="275"/>
      <c r="PZT176" s="275"/>
      <c r="PZU176" s="275"/>
      <c r="PZV176" s="275"/>
      <c r="PZW176" s="275"/>
      <c r="PZX176" s="275"/>
      <c r="PZY176" s="275"/>
      <c r="PZZ176" s="275"/>
      <c r="QAA176" s="275"/>
      <c r="QAB176" s="275"/>
      <c r="QAC176" s="275"/>
      <c r="QAD176" s="275"/>
      <c r="QAE176" s="275"/>
      <c r="QAF176" s="275"/>
      <c r="QAG176" s="275"/>
      <c r="QAH176" s="275"/>
      <c r="QAI176" s="275"/>
      <c r="QAJ176" s="275"/>
      <c r="QAK176" s="275"/>
      <c r="QAL176" s="275"/>
      <c r="QAM176" s="275"/>
      <c r="QAN176" s="275"/>
      <c r="QAO176" s="275"/>
      <c r="QAP176" s="275"/>
      <c r="QAQ176" s="275"/>
      <c r="QAR176" s="275"/>
      <c r="QAS176" s="275"/>
      <c r="QAT176" s="275"/>
      <c r="QAU176" s="275"/>
      <c r="QAV176" s="275"/>
      <c r="QAW176" s="275"/>
      <c r="QAX176" s="275"/>
      <c r="QAY176" s="275"/>
      <c r="QAZ176" s="275"/>
      <c r="QBA176" s="275"/>
      <c r="QBB176" s="275"/>
      <c r="QBC176" s="275"/>
      <c r="QBD176" s="275"/>
      <c r="QBE176" s="275"/>
      <c r="QBF176" s="275"/>
      <c r="QBG176" s="275"/>
      <c r="QBH176" s="275"/>
      <c r="QBI176" s="275"/>
      <c r="QBJ176" s="275"/>
      <c r="QBK176" s="275"/>
      <c r="QBL176" s="275"/>
      <c r="QBM176" s="275"/>
      <c r="QBN176" s="275"/>
      <c r="QBO176" s="275"/>
      <c r="QBP176" s="275"/>
      <c r="QBQ176" s="275"/>
      <c r="QBR176" s="275"/>
      <c r="QBS176" s="275"/>
      <c r="QBT176" s="275"/>
      <c r="QBU176" s="275"/>
      <c r="QBV176" s="275"/>
      <c r="QBW176" s="275"/>
      <c r="QBX176" s="275"/>
      <c r="QBY176" s="275"/>
      <c r="QBZ176" s="275"/>
      <c r="QCA176" s="275"/>
      <c r="QCB176" s="275"/>
      <c r="QCC176" s="275"/>
      <c r="QCD176" s="275"/>
      <c r="QCE176" s="275"/>
      <c r="QCF176" s="275"/>
      <c r="QCG176" s="275"/>
      <c r="QCH176" s="275"/>
      <c r="QCI176" s="275"/>
      <c r="QCJ176" s="275"/>
      <c r="QCK176" s="275"/>
      <c r="QCL176" s="275"/>
      <c r="QCM176" s="275"/>
      <c r="QCN176" s="275"/>
      <c r="QCO176" s="275"/>
      <c r="QCP176" s="275"/>
      <c r="QCQ176" s="275"/>
      <c r="QCR176" s="275"/>
      <c r="QCS176" s="275"/>
      <c r="QCT176" s="275"/>
      <c r="QCU176" s="275"/>
      <c r="QCV176" s="275"/>
      <c r="QCW176" s="275"/>
      <c r="QCX176" s="275"/>
      <c r="QCY176" s="275"/>
      <c r="QCZ176" s="275"/>
      <c r="QDA176" s="275"/>
      <c r="QDB176" s="275"/>
      <c r="QDC176" s="275"/>
      <c r="QDD176" s="275"/>
      <c r="QDE176" s="275"/>
      <c r="QDF176" s="275"/>
      <c r="QDG176" s="275"/>
      <c r="QDH176" s="275"/>
      <c r="QDI176" s="275"/>
      <c r="QDJ176" s="275"/>
      <c r="QDK176" s="275"/>
      <c r="QDL176" s="275"/>
      <c r="QDM176" s="275"/>
      <c r="QDN176" s="275"/>
      <c r="QDO176" s="275"/>
      <c r="QDP176" s="275"/>
      <c r="QDQ176" s="275"/>
      <c r="QDR176" s="275"/>
      <c r="QDS176" s="275"/>
      <c r="QDT176" s="275"/>
      <c r="QDU176" s="275"/>
      <c r="QDV176" s="275"/>
      <c r="QDW176" s="275"/>
      <c r="QDX176" s="275"/>
      <c r="QDY176" s="275"/>
      <c r="QDZ176" s="275"/>
      <c r="QEA176" s="275"/>
      <c r="QEB176" s="275"/>
      <c r="QEC176" s="275"/>
      <c r="QED176" s="275"/>
      <c r="QEE176" s="275"/>
      <c r="QEF176" s="275"/>
      <c r="QEG176" s="275"/>
      <c r="QEH176" s="275"/>
      <c r="QEI176" s="275"/>
      <c r="QEJ176" s="275"/>
      <c r="QEK176" s="275"/>
      <c r="QEL176" s="275"/>
      <c r="QEM176" s="275"/>
      <c r="QEN176" s="275"/>
      <c r="QEO176" s="275"/>
      <c r="QEP176" s="275"/>
      <c r="QEQ176" s="275"/>
      <c r="QER176" s="275"/>
      <c r="QES176" s="275"/>
      <c r="QET176" s="275"/>
      <c r="QEU176" s="275"/>
      <c r="QEV176" s="275"/>
      <c r="QEW176" s="275"/>
      <c r="QEX176" s="275"/>
      <c r="QEY176" s="275"/>
      <c r="QEZ176" s="275"/>
      <c r="QFA176" s="275"/>
      <c r="QFB176" s="275"/>
      <c r="QFC176" s="275"/>
      <c r="QFD176" s="275"/>
      <c r="QFE176" s="275"/>
      <c r="QFF176" s="275"/>
      <c r="QFG176" s="275"/>
      <c r="QFH176" s="275"/>
      <c r="QFI176" s="275"/>
      <c r="QFJ176" s="275"/>
      <c r="QFK176" s="275"/>
      <c r="QFL176" s="275"/>
      <c r="QFM176" s="275"/>
      <c r="QFN176" s="275"/>
      <c r="QFO176" s="275"/>
      <c r="QFP176" s="275"/>
      <c r="QFQ176" s="275"/>
      <c r="QFR176" s="275"/>
      <c r="QFS176" s="275"/>
      <c r="QFT176" s="275"/>
      <c r="QFU176" s="275"/>
      <c r="QFV176" s="275"/>
      <c r="QFW176" s="275"/>
      <c r="QFX176" s="275"/>
      <c r="QFY176" s="275"/>
      <c r="QFZ176" s="275"/>
      <c r="QGA176" s="275"/>
      <c r="QGB176" s="275"/>
      <c r="QGC176" s="275"/>
      <c r="QGD176" s="275"/>
      <c r="QGE176" s="275"/>
      <c r="QGF176" s="275"/>
      <c r="QGG176" s="275"/>
      <c r="QGH176" s="275"/>
      <c r="QGI176" s="275"/>
      <c r="QGJ176" s="275"/>
      <c r="QGK176" s="275"/>
      <c r="QGL176" s="275"/>
      <c r="QGM176" s="275"/>
      <c r="QGN176" s="275"/>
      <c r="QGO176" s="275"/>
      <c r="QGP176" s="275"/>
      <c r="QGQ176" s="275"/>
      <c r="QGR176" s="275"/>
      <c r="QGS176" s="275"/>
      <c r="QGT176" s="275"/>
      <c r="QGU176" s="275"/>
      <c r="QGV176" s="275"/>
      <c r="QGW176" s="275"/>
      <c r="QGX176" s="275"/>
      <c r="QGY176" s="275"/>
      <c r="QGZ176" s="275"/>
      <c r="QHA176" s="275"/>
      <c r="QHB176" s="275"/>
      <c r="QHC176" s="275"/>
      <c r="QHD176" s="275"/>
      <c r="QHE176" s="275"/>
      <c r="QHF176" s="275"/>
      <c r="QHG176" s="275"/>
      <c r="QHH176" s="275"/>
      <c r="QHI176" s="275"/>
      <c r="QHJ176" s="275"/>
      <c r="QHK176" s="275"/>
      <c r="QHL176" s="275"/>
      <c r="QHM176" s="275"/>
      <c r="QHN176" s="275"/>
      <c r="QHO176" s="275"/>
      <c r="QHP176" s="275"/>
      <c r="QHQ176" s="275"/>
      <c r="QHR176" s="275"/>
      <c r="QHS176" s="275"/>
      <c r="QHT176" s="275"/>
      <c r="QHU176" s="275"/>
      <c r="QHV176" s="275"/>
      <c r="QHW176" s="275"/>
      <c r="QHX176" s="275"/>
      <c r="QHY176" s="275"/>
      <c r="QHZ176" s="275"/>
      <c r="QIA176" s="275"/>
      <c r="QIB176" s="275"/>
      <c r="QIC176" s="275"/>
      <c r="QID176" s="275"/>
      <c r="QIE176" s="275"/>
      <c r="QIF176" s="275"/>
      <c r="QIG176" s="275"/>
      <c r="QIH176" s="275"/>
      <c r="QII176" s="275"/>
      <c r="QIJ176" s="275"/>
      <c r="QIK176" s="275"/>
      <c r="QIL176" s="275"/>
      <c r="QIM176" s="275"/>
      <c r="QIN176" s="275"/>
      <c r="QIO176" s="275"/>
      <c r="QIP176" s="275"/>
      <c r="QIQ176" s="275"/>
      <c r="QIR176" s="275"/>
      <c r="QIS176" s="275"/>
      <c r="QIT176" s="275"/>
      <c r="QIU176" s="275"/>
      <c r="QIV176" s="275"/>
      <c r="QIW176" s="275"/>
      <c r="QIX176" s="275"/>
      <c r="QIY176" s="275"/>
      <c r="QIZ176" s="275"/>
      <c r="QJA176" s="275"/>
      <c r="QJB176" s="275"/>
      <c r="QJC176" s="275"/>
      <c r="QJD176" s="275"/>
      <c r="QJE176" s="275"/>
      <c r="QJF176" s="275"/>
      <c r="QJG176" s="275"/>
      <c r="QJH176" s="275"/>
      <c r="QJI176" s="275"/>
      <c r="QJJ176" s="275"/>
      <c r="QJK176" s="275"/>
      <c r="QJL176" s="275"/>
      <c r="QJM176" s="275"/>
      <c r="QJN176" s="275"/>
      <c r="QJO176" s="275"/>
      <c r="QJP176" s="275"/>
      <c r="QJQ176" s="275"/>
      <c r="QJR176" s="275"/>
      <c r="QJS176" s="275"/>
      <c r="QJT176" s="275"/>
      <c r="QJU176" s="275"/>
      <c r="QJV176" s="275"/>
      <c r="QJW176" s="275"/>
      <c r="QJX176" s="275"/>
      <c r="QJY176" s="275"/>
      <c r="QJZ176" s="275"/>
      <c r="QKA176" s="275"/>
      <c r="QKB176" s="275"/>
      <c r="QKC176" s="275"/>
      <c r="QKD176" s="275"/>
      <c r="QKE176" s="275"/>
      <c r="QKF176" s="275"/>
      <c r="QKG176" s="275"/>
      <c r="QKH176" s="275"/>
      <c r="QKI176" s="275"/>
      <c r="QKJ176" s="275"/>
      <c r="QKK176" s="275"/>
      <c r="QKL176" s="275"/>
      <c r="QKM176" s="275"/>
      <c r="QKN176" s="275"/>
      <c r="QKO176" s="275"/>
      <c r="QKP176" s="275"/>
      <c r="QKQ176" s="275"/>
      <c r="QKR176" s="275"/>
      <c r="QKS176" s="275"/>
      <c r="QKT176" s="275"/>
      <c r="QKU176" s="275"/>
      <c r="QKV176" s="275"/>
      <c r="QKW176" s="275"/>
      <c r="QKX176" s="275"/>
      <c r="QKY176" s="275"/>
      <c r="QKZ176" s="275"/>
      <c r="QLA176" s="275"/>
      <c r="QLB176" s="275"/>
      <c r="QLC176" s="275"/>
      <c r="QLD176" s="275"/>
      <c r="QLE176" s="275"/>
      <c r="QLF176" s="275"/>
      <c r="QLG176" s="275"/>
      <c r="QLH176" s="275"/>
      <c r="QLI176" s="275"/>
      <c r="QLJ176" s="275"/>
      <c r="QLK176" s="275"/>
      <c r="QLL176" s="275"/>
      <c r="QLM176" s="275"/>
      <c r="QLN176" s="275"/>
      <c r="QLO176" s="275"/>
      <c r="QLP176" s="275"/>
      <c r="QLQ176" s="275"/>
      <c r="QLR176" s="275"/>
      <c r="QLS176" s="275"/>
      <c r="QLT176" s="275"/>
      <c r="QLU176" s="275"/>
      <c r="QLV176" s="275"/>
      <c r="QLW176" s="275"/>
      <c r="QLX176" s="275"/>
      <c r="QLY176" s="275"/>
      <c r="QLZ176" s="275"/>
      <c r="QMA176" s="275"/>
      <c r="QMB176" s="275"/>
      <c r="QMC176" s="275"/>
      <c r="QMD176" s="275"/>
      <c r="QME176" s="275"/>
      <c r="QMF176" s="275"/>
      <c r="QMG176" s="275"/>
      <c r="QMH176" s="275"/>
      <c r="QMI176" s="275"/>
      <c r="QMJ176" s="275"/>
      <c r="QMK176" s="275"/>
      <c r="QML176" s="275"/>
      <c r="QMM176" s="275"/>
      <c r="QMN176" s="275"/>
      <c r="QMO176" s="275"/>
      <c r="QMP176" s="275"/>
      <c r="QMQ176" s="275"/>
      <c r="QMR176" s="275"/>
      <c r="QMS176" s="275"/>
      <c r="QMT176" s="275"/>
      <c r="QMU176" s="275"/>
      <c r="QMV176" s="275"/>
      <c r="QMW176" s="275"/>
      <c r="QMX176" s="275"/>
      <c r="QMY176" s="275"/>
      <c r="QMZ176" s="275"/>
      <c r="QNA176" s="275"/>
      <c r="QNB176" s="275"/>
      <c r="QNC176" s="275"/>
      <c r="QND176" s="275"/>
      <c r="QNE176" s="275"/>
      <c r="QNF176" s="275"/>
      <c r="QNG176" s="275"/>
      <c r="QNH176" s="275"/>
      <c r="QNI176" s="275"/>
      <c r="QNJ176" s="275"/>
      <c r="QNK176" s="275"/>
      <c r="QNL176" s="275"/>
      <c r="QNM176" s="275"/>
      <c r="QNN176" s="275"/>
      <c r="QNO176" s="275"/>
      <c r="QNP176" s="275"/>
      <c r="QNQ176" s="275"/>
      <c r="QNR176" s="275"/>
      <c r="QNS176" s="275"/>
      <c r="QNT176" s="275"/>
      <c r="QNU176" s="275"/>
      <c r="QNV176" s="275"/>
      <c r="QNW176" s="275"/>
      <c r="QNX176" s="275"/>
      <c r="QNY176" s="275"/>
      <c r="QNZ176" s="275"/>
      <c r="QOA176" s="275"/>
      <c r="QOB176" s="275"/>
      <c r="QOC176" s="275"/>
      <c r="QOD176" s="275"/>
      <c r="QOE176" s="275"/>
      <c r="QOF176" s="275"/>
      <c r="QOG176" s="275"/>
      <c r="QOH176" s="275"/>
      <c r="QOI176" s="275"/>
      <c r="QOJ176" s="275"/>
      <c r="QOK176" s="275"/>
      <c r="QOL176" s="275"/>
      <c r="QOM176" s="275"/>
      <c r="QON176" s="275"/>
      <c r="QOO176" s="275"/>
      <c r="QOP176" s="275"/>
      <c r="QOQ176" s="275"/>
      <c r="QOR176" s="275"/>
      <c r="QOS176" s="275"/>
      <c r="QOT176" s="275"/>
      <c r="QOU176" s="275"/>
      <c r="QOV176" s="275"/>
      <c r="QOW176" s="275"/>
      <c r="QOX176" s="275"/>
      <c r="QOY176" s="275"/>
      <c r="QOZ176" s="275"/>
      <c r="QPA176" s="275"/>
      <c r="QPB176" s="275"/>
      <c r="QPC176" s="275"/>
      <c r="QPD176" s="275"/>
      <c r="QPE176" s="275"/>
      <c r="QPF176" s="275"/>
      <c r="QPG176" s="275"/>
      <c r="QPH176" s="275"/>
      <c r="QPI176" s="275"/>
      <c r="QPJ176" s="275"/>
      <c r="QPK176" s="275"/>
      <c r="QPL176" s="275"/>
      <c r="QPM176" s="275"/>
      <c r="QPN176" s="275"/>
      <c r="QPO176" s="275"/>
      <c r="QPP176" s="275"/>
      <c r="QPQ176" s="275"/>
      <c r="QPR176" s="275"/>
      <c r="QPS176" s="275"/>
      <c r="QPT176" s="275"/>
      <c r="QPU176" s="275"/>
      <c r="QPV176" s="275"/>
      <c r="QPW176" s="275"/>
      <c r="QPX176" s="275"/>
      <c r="QPY176" s="275"/>
      <c r="QPZ176" s="275"/>
      <c r="QQA176" s="275"/>
      <c r="QQB176" s="275"/>
      <c r="QQC176" s="275"/>
      <c r="QQD176" s="275"/>
      <c r="QQE176" s="275"/>
      <c r="QQF176" s="275"/>
      <c r="QQG176" s="275"/>
      <c r="QQH176" s="275"/>
      <c r="QQI176" s="275"/>
      <c r="QQJ176" s="275"/>
      <c r="QQK176" s="275"/>
      <c r="QQL176" s="275"/>
      <c r="QQM176" s="275"/>
      <c r="QQN176" s="275"/>
      <c r="QQO176" s="275"/>
      <c r="QQP176" s="275"/>
      <c r="QQQ176" s="275"/>
      <c r="QQR176" s="275"/>
      <c r="QQS176" s="275"/>
      <c r="QQT176" s="275"/>
      <c r="QQU176" s="275"/>
      <c r="QQV176" s="275"/>
      <c r="QQW176" s="275"/>
      <c r="QQX176" s="275"/>
      <c r="QQY176" s="275"/>
      <c r="QQZ176" s="275"/>
      <c r="QRA176" s="275"/>
      <c r="QRB176" s="275"/>
      <c r="QRC176" s="275"/>
      <c r="QRD176" s="275"/>
      <c r="QRE176" s="275"/>
      <c r="QRF176" s="275"/>
      <c r="QRG176" s="275"/>
      <c r="QRH176" s="275"/>
      <c r="QRI176" s="275"/>
      <c r="QRJ176" s="275"/>
      <c r="QRK176" s="275"/>
      <c r="QRL176" s="275"/>
      <c r="QRM176" s="275"/>
      <c r="QRN176" s="275"/>
      <c r="QRO176" s="275"/>
      <c r="QRP176" s="275"/>
      <c r="QRQ176" s="275"/>
      <c r="QRR176" s="275"/>
      <c r="QRS176" s="275"/>
      <c r="QRT176" s="275"/>
      <c r="QRU176" s="275"/>
      <c r="QRV176" s="275"/>
      <c r="QRW176" s="275"/>
      <c r="QRX176" s="275"/>
      <c r="QRY176" s="275"/>
      <c r="QRZ176" s="275"/>
      <c r="QSA176" s="275"/>
      <c r="QSB176" s="275"/>
      <c r="QSC176" s="275"/>
      <c r="QSD176" s="275"/>
      <c r="QSE176" s="275"/>
      <c r="QSF176" s="275"/>
      <c r="QSG176" s="275"/>
      <c r="QSH176" s="275"/>
      <c r="QSI176" s="275"/>
      <c r="QSJ176" s="275"/>
      <c r="QSK176" s="275"/>
      <c r="QSL176" s="275"/>
      <c r="QSM176" s="275"/>
      <c r="QSN176" s="275"/>
      <c r="QSO176" s="275"/>
      <c r="QSP176" s="275"/>
      <c r="QSQ176" s="275"/>
      <c r="QSR176" s="275"/>
      <c r="QSS176" s="275"/>
      <c r="QST176" s="275"/>
      <c r="QSU176" s="275"/>
      <c r="QSV176" s="275"/>
      <c r="QSW176" s="275"/>
      <c r="QSX176" s="275"/>
      <c r="QSY176" s="275"/>
      <c r="QSZ176" s="275"/>
      <c r="QTA176" s="275"/>
      <c r="QTB176" s="275"/>
      <c r="QTC176" s="275"/>
      <c r="QTD176" s="275"/>
      <c r="QTE176" s="275"/>
      <c r="QTF176" s="275"/>
      <c r="QTG176" s="275"/>
      <c r="QTH176" s="275"/>
      <c r="QTI176" s="275"/>
      <c r="QTJ176" s="275"/>
      <c r="QTK176" s="275"/>
      <c r="QTL176" s="275"/>
      <c r="QTM176" s="275"/>
      <c r="QTN176" s="275"/>
      <c r="QTO176" s="275"/>
      <c r="QTP176" s="275"/>
      <c r="QTQ176" s="275"/>
      <c r="QTR176" s="275"/>
      <c r="QTS176" s="275"/>
      <c r="QTT176" s="275"/>
      <c r="QTU176" s="275"/>
      <c r="QTV176" s="275"/>
      <c r="QTW176" s="275"/>
      <c r="QTX176" s="275"/>
      <c r="QTY176" s="275"/>
      <c r="QTZ176" s="275"/>
      <c r="QUA176" s="275"/>
      <c r="QUB176" s="275"/>
      <c r="QUC176" s="275"/>
      <c r="QUD176" s="275"/>
      <c r="QUE176" s="275"/>
      <c r="QUF176" s="275"/>
      <c r="QUG176" s="275"/>
      <c r="QUH176" s="275"/>
      <c r="QUI176" s="275"/>
      <c r="QUJ176" s="275"/>
      <c r="QUK176" s="275"/>
      <c r="QUL176" s="275"/>
      <c r="QUM176" s="275"/>
      <c r="QUN176" s="275"/>
      <c r="QUO176" s="275"/>
      <c r="QUP176" s="275"/>
      <c r="QUQ176" s="275"/>
      <c r="QUR176" s="275"/>
      <c r="QUS176" s="275"/>
      <c r="QUT176" s="275"/>
      <c r="QUU176" s="275"/>
      <c r="QUV176" s="275"/>
      <c r="QUW176" s="275"/>
      <c r="QUX176" s="275"/>
      <c r="QUY176" s="275"/>
      <c r="QUZ176" s="275"/>
      <c r="QVA176" s="275"/>
      <c r="QVB176" s="275"/>
      <c r="QVC176" s="275"/>
      <c r="QVD176" s="275"/>
      <c r="QVE176" s="275"/>
      <c r="QVF176" s="275"/>
      <c r="QVG176" s="275"/>
      <c r="QVH176" s="275"/>
      <c r="QVI176" s="275"/>
      <c r="QVJ176" s="275"/>
      <c r="QVK176" s="275"/>
      <c r="QVL176" s="275"/>
      <c r="QVM176" s="275"/>
      <c r="QVN176" s="275"/>
      <c r="QVO176" s="275"/>
      <c r="QVP176" s="275"/>
      <c r="QVQ176" s="275"/>
      <c r="QVR176" s="275"/>
      <c r="QVS176" s="275"/>
      <c r="QVT176" s="275"/>
      <c r="QVU176" s="275"/>
      <c r="QVV176" s="275"/>
      <c r="QVW176" s="275"/>
      <c r="QVX176" s="275"/>
      <c r="QVY176" s="275"/>
      <c r="QVZ176" s="275"/>
      <c r="QWA176" s="275"/>
      <c r="QWB176" s="275"/>
      <c r="QWC176" s="275"/>
      <c r="QWD176" s="275"/>
      <c r="QWE176" s="275"/>
      <c r="QWF176" s="275"/>
      <c r="QWG176" s="275"/>
      <c r="QWH176" s="275"/>
      <c r="QWI176" s="275"/>
      <c r="QWJ176" s="275"/>
      <c r="QWK176" s="275"/>
      <c r="QWL176" s="275"/>
      <c r="QWM176" s="275"/>
      <c r="QWN176" s="275"/>
      <c r="QWO176" s="275"/>
      <c r="QWP176" s="275"/>
      <c r="QWQ176" s="275"/>
      <c r="QWR176" s="275"/>
      <c r="QWS176" s="275"/>
      <c r="QWT176" s="275"/>
      <c r="QWU176" s="275"/>
      <c r="QWV176" s="275"/>
      <c r="QWW176" s="275"/>
      <c r="QWX176" s="275"/>
      <c r="QWY176" s="275"/>
      <c r="QWZ176" s="275"/>
      <c r="QXA176" s="275"/>
      <c r="QXB176" s="275"/>
      <c r="QXC176" s="275"/>
      <c r="QXD176" s="275"/>
      <c r="QXE176" s="275"/>
      <c r="QXF176" s="275"/>
      <c r="QXG176" s="275"/>
      <c r="QXH176" s="275"/>
      <c r="QXI176" s="275"/>
      <c r="QXJ176" s="275"/>
      <c r="QXK176" s="275"/>
      <c r="QXL176" s="275"/>
      <c r="QXM176" s="275"/>
      <c r="QXN176" s="275"/>
      <c r="QXO176" s="275"/>
      <c r="QXP176" s="275"/>
      <c r="QXQ176" s="275"/>
      <c r="QXR176" s="275"/>
      <c r="QXS176" s="275"/>
      <c r="QXT176" s="275"/>
      <c r="QXU176" s="275"/>
      <c r="QXV176" s="275"/>
      <c r="QXW176" s="275"/>
      <c r="QXX176" s="275"/>
      <c r="QXY176" s="275"/>
      <c r="QXZ176" s="275"/>
      <c r="QYA176" s="275"/>
      <c r="QYB176" s="275"/>
      <c r="QYC176" s="275"/>
      <c r="QYD176" s="275"/>
      <c r="QYE176" s="275"/>
      <c r="QYF176" s="275"/>
      <c r="QYG176" s="275"/>
      <c r="QYH176" s="275"/>
      <c r="QYI176" s="275"/>
      <c r="QYJ176" s="275"/>
      <c r="QYK176" s="275"/>
      <c r="QYL176" s="275"/>
      <c r="QYM176" s="275"/>
      <c r="QYN176" s="275"/>
      <c r="QYO176" s="275"/>
      <c r="QYP176" s="275"/>
      <c r="QYQ176" s="275"/>
      <c r="QYR176" s="275"/>
      <c r="QYS176" s="275"/>
      <c r="QYT176" s="275"/>
      <c r="QYU176" s="275"/>
      <c r="QYV176" s="275"/>
      <c r="QYW176" s="275"/>
      <c r="QYX176" s="275"/>
      <c r="QYY176" s="275"/>
      <c r="QYZ176" s="275"/>
      <c r="QZA176" s="275"/>
      <c r="QZB176" s="275"/>
      <c r="QZC176" s="275"/>
      <c r="QZD176" s="275"/>
      <c r="QZE176" s="275"/>
      <c r="QZF176" s="275"/>
      <c r="QZG176" s="275"/>
      <c r="QZH176" s="275"/>
      <c r="QZI176" s="275"/>
      <c r="QZJ176" s="275"/>
      <c r="QZK176" s="275"/>
      <c r="QZL176" s="275"/>
      <c r="QZM176" s="275"/>
      <c r="QZN176" s="275"/>
      <c r="QZO176" s="275"/>
      <c r="QZP176" s="275"/>
      <c r="QZQ176" s="275"/>
      <c r="QZR176" s="275"/>
      <c r="QZS176" s="275"/>
      <c r="QZT176" s="275"/>
      <c r="QZU176" s="275"/>
      <c r="QZV176" s="275"/>
      <c r="QZW176" s="275"/>
      <c r="QZX176" s="275"/>
      <c r="QZY176" s="275"/>
      <c r="QZZ176" s="275"/>
      <c r="RAA176" s="275"/>
      <c r="RAB176" s="275"/>
      <c r="RAC176" s="275"/>
      <c r="RAD176" s="275"/>
      <c r="RAE176" s="275"/>
      <c r="RAF176" s="275"/>
      <c r="RAG176" s="275"/>
      <c r="RAH176" s="275"/>
      <c r="RAI176" s="275"/>
      <c r="RAJ176" s="275"/>
      <c r="RAK176" s="275"/>
      <c r="RAL176" s="275"/>
      <c r="RAM176" s="275"/>
      <c r="RAN176" s="275"/>
      <c r="RAO176" s="275"/>
      <c r="RAP176" s="275"/>
      <c r="RAQ176" s="275"/>
      <c r="RAR176" s="275"/>
      <c r="RAS176" s="275"/>
      <c r="RAT176" s="275"/>
      <c r="RAU176" s="275"/>
      <c r="RAV176" s="275"/>
      <c r="RAW176" s="275"/>
      <c r="RAX176" s="275"/>
      <c r="RAY176" s="275"/>
      <c r="RAZ176" s="275"/>
      <c r="RBA176" s="275"/>
      <c r="RBB176" s="275"/>
      <c r="RBC176" s="275"/>
      <c r="RBD176" s="275"/>
      <c r="RBE176" s="275"/>
      <c r="RBF176" s="275"/>
      <c r="RBG176" s="275"/>
      <c r="RBH176" s="275"/>
      <c r="RBI176" s="275"/>
      <c r="RBJ176" s="275"/>
      <c r="RBK176" s="275"/>
      <c r="RBL176" s="275"/>
      <c r="RBM176" s="275"/>
      <c r="RBN176" s="275"/>
      <c r="RBO176" s="275"/>
      <c r="RBP176" s="275"/>
      <c r="RBQ176" s="275"/>
      <c r="RBR176" s="275"/>
      <c r="RBS176" s="275"/>
      <c r="RBT176" s="275"/>
      <c r="RBU176" s="275"/>
      <c r="RBV176" s="275"/>
      <c r="RBW176" s="275"/>
      <c r="RBX176" s="275"/>
      <c r="RBY176" s="275"/>
      <c r="RBZ176" s="275"/>
      <c r="RCA176" s="275"/>
      <c r="RCB176" s="275"/>
      <c r="RCC176" s="275"/>
      <c r="RCD176" s="275"/>
      <c r="RCE176" s="275"/>
      <c r="RCF176" s="275"/>
      <c r="RCG176" s="275"/>
      <c r="RCH176" s="275"/>
      <c r="RCI176" s="275"/>
      <c r="RCJ176" s="275"/>
      <c r="RCK176" s="275"/>
      <c r="RCL176" s="275"/>
      <c r="RCM176" s="275"/>
      <c r="RCN176" s="275"/>
      <c r="RCO176" s="275"/>
      <c r="RCP176" s="275"/>
      <c r="RCQ176" s="275"/>
      <c r="RCR176" s="275"/>
      <c r="RCS176" s="275"/>
      <c r="RCT176" s="275"/>
      <c r="RCU176" s="275"/>
      <c r="RCV176" s="275"/>
      <c r="RCW176" s="275"/>
      <c r="RCX176" s="275"/>
      <c r="RCY176" s="275"/>
      <c r="RCZ176" s="275"/>
      <c r="RDA176" s="275"/>
      <c r="RDB176" s="275"/>
      <c r="RDC176" s="275"/>
      <c r="RDD176" s="275"/>
      <c r="RDE176" s="275"/>
      <c r="RDF176" s="275"/>
      <c r="RDG176" s="275"/>
      <c r="RDH176" s="275"/>
      <c r="RDI176" s="275"/>
      <c r="RDJ176" s="275"/>
      <c r="RDK176" s="275"/>
      <c r="RDL176" s="275"/>
      <c r="RDM176" s="275"/>
      <c r="RDN176" s="275"/>
      <c r="RDO176" s="275"/>
      <c r="RDP176" s="275"/>
      <c r="RDQ176" s="275"/>
      <c r="RDR176" s="275"/>
      <c r="RDS176" s="275"/>
      <c r="RDT176" s="275"/>
      <c r="RDU176" s="275"/>
      <c r="RDV176" s="275"/>
      <c r="RDW176" s="275"/>
      <c r="RDX176" s="275"/>
      <c r="RDY176" s="275"/>
      <c r="RDZ176" s="275"/>
      <c r="REA176" s="275"/>
      <c r="REB176" s="275"/>
      <c r="REC176" s="275"/>
      <c r="RED176" s="275"/>
      <c r="REE176" s="275"/>
      <c r="REF176" s="275"/>
      <c r="REG176" s="275"/>
      <c r="REH176" s="275"/>
      <c r="REI176" s="275"/>
      <c r="REJ176" s="275"/>
      <c r="REK176" s="275"/>
      <c r="REL176" s="275"/>
      <c r="REM176" s="275"/>
      <c r="REN176" s="275"/>
      <c r="REO176" s="275"/>
      <c r="REP176" s="275"/>
      <c r="REQ176" s="275"/>
      <c r="RER176" s="275"/>
      <c r="RES176" s="275"/>
      <c r="RET176" s="275"/>
      <c r="REU176" s="275"/>
      <c r="REV176" s="275"/>
      <c r="REW176" s="275"/>
      <c r="REX176" s="275"/>
      <c r="REY176" s="275"/>
      <c r="REZ176" s="275"/>
      <c r="RFA176" s="275"/>
      <c r="RFB176" s="275"/>
      <c r="RFC176" s="275"/>
      <c r="RFD176" s="275"/>
      <c r="RFE176" s="275"/>
      <c r="RFF176" s="275"/>
      <c r="RFG176" s="275"/>
      <c r="RFH176" s="275"/>
      <c r="RFI176" s="275"/>
      <c r="RFJ176" s="275"/>
      <c r="RFK176" s="275"/>
      <c r="RFL176" s="275"/>
      <c r="RFM176" s="275"/>
      <c r="RFN176" s="275"/>
      <c r="RFO176" s="275"/>
      <c r="RFP176" s="275"/>
      <c r="RFQ176" s="275"/>
      <c r="RFR176" s="275"/>
      <c r="RFS176" s="275"/>
      <c r="RFT176" s="275"/>
      <c r="RFU176" s="275"/>
      <c r="RFV176" s="275"/>
      <c r="RFW176" s="275"/>
      <c r="RFX176" s="275"/>
      <c r="RFY176" s="275"/>
      <c r="RFZ176" s="275"/>
      <c r="RGA176" s="275"/>
      <c r="RGB176" s="275"/>
      <c r="RGC176" s="275"/>
      <c r="RGD176" s="275"/>
      <c r="RGE176" s="275"/>
      <c r="RGF176" s="275"/>
      <c r="RGG176" s="275"/>
      <c r="RGH176" s="275"/>
      <c r="RGI176" s="275"/>
      <c r="RGJ176" s="275"/>
      <c r="RGK176" s="275"/>
      <c r="RGL176" s="275"/>
      <c r="RGM176" s="275"/>
      <c r="RGN176" s="275"/>
      <c r="RGO176" s="275"/>
      <c r="RGP176" s="275"/>
      <c r="RGQ176" s="275"/>
      <c r="RGR176" s="275"/>
      <c r="RGS176" s="275"/>
      <c r="RGT176" s="275"/>
      <c r="RGU176" s="275"/>
      <c r="RGV176" s="275"/>
      <c r="RGW176" s="275"/>
      <c r="RGX176" s="275"/>
      <c r="RGY176" s="275"/>
      <c r="RGZ176" s="275"/>
      <c r="RHA176" s="275"/>
      <c r="RHB176" s="275"/>
      <c r="RHC176" s="275"/>
      <c r="RHD176" s="275"/>
      <c r="RHE176" s="275"/>
      <c r="RHF176" s="275"/>
      <c r="RHG176" s="275"/>
      <c r="RHH176" s="275"/>
      <c r="RHI176" s="275"/>
      <c r="RHJ176" s="275"/>
      <c r="RHK176" s="275"/>
      <c r="RHL176" s="275"/>
      <c r="RHM176" s="275"/>
      <c r="RHN176" s="275"/>
      <c r="RHO176" s="275"/>
      <c r="RHP176" s="275"/>
      <c r="RHQ176" s="275"/>
      <c r="RHR176" s="275"/>
      <c r="RHS176" s="275"/>
      <c r="RHT176" s="275"/>
      <c r="RHU176" s="275"/>
      <c r="RHV176" s="275"/>
      <c r="RHW176" s="275"/>
      <c r="RHX176" s="275"/>
      <c r="RHY176" s="275"/>
      <c r="RHZ176" s="275"/>
      <c r="RIA176" s="275"/>
      <c r="RIB176" s="275"/>
      <c r="RIC176" s="275"/>
      <c r="RID176" s="275"/>
      <c r="RIE176" s="275"/>
      <c r="RIF176" s="275"/>
      <c r="RIG176" s="275"/>
      <c r="RIH176" s="275"/>
      <c r="RII176" s="275"/>
      <c r="RIJ176" s="275"/>
      <c r="RIK176" s="275"/>
      <c r="RIL176" s="275"/>
      <c r="RIM176" s="275"/>
      <c r="RIN176" s="275"/>
      <c r="RIO176" s="275"/>
      <c r="RIP176" s="275"/>
      <c r="RIQ176" s="275"/>
      <c r="RIR176" s="275"/>
      <c r="RIS176" s="275"/>
      <c r="RIT176" s="275"/>
      <c r="RIU176" s="275"/>
      <c r="RIV176" s="275"/>
      <c r="RIW176" s="275"/>
      <c r="RIX176" s="275"/>
      <c r="RIY176" s="275"/>
      <c r="RIZ176" s="275"/>
      <c r="RJA176" s="275"/>
      <c r="RJB176" s="275"/>
      <c r="RJC176" s="275"/>
      <c r="RJD176" s="275"/>
      <c r="RJE176" s="275"/>
      <c r="RJF176" s="275"/>
      <c r="RJG176" s="275"/>
      <c r="RJH176" s="275"/>
      <c r="RJI176" s="275"/>
      <c r="RJJ176" s="275"/>
      <c r="RJK176" s="275"/>
      <c r="RJL176" s="275"/>
      <c r="RJM176" s="275"/>
      <c r="RJN176" s="275"/>
      <c r="RJO176" s="275"/>
      <c r="RJP176" s="275"/>
      <c r="RJQ176" s="275"/>
      <c r="RJR176" s="275"/>
      <c r="RJS176" s="275"/>
      <c r="RJT176" s="275"/>
      <c r="RJU176" s="275"/>
      <c r="RJV176" s="275"/>
      <c r="RJW176" s="275"/>
      <c r="RJX176" s="275"/>
      <c r="RJY176" s="275"/>
      <c r="RJZ176" s="275"/>
      <c r="RKA176" s="275"/>
      <c r="RKB176" s="275"/>
      <c r="RKC176" s="275"/>
      <c r="RKD176" s="275"/>
      <c r="RKE176" s="275"/>
      <c r="RKF176" s="275"/>
      <c r="RKG176" s="275"/>
      <c r="RKH176" s="275"/>
      <c r="RKI176" s="275"/>
      <c r="RKJ176" s="275"/>
      <c r="RKK176" s="275"/>
      <c r="RKL176" s="275"/>
      <c r="RKM176" s="275"/>
      <c r="RKN176" s="275"/>
      <c r="RKO176" s="275"/>
      <c r="RKP176" s="275"/>
      <c r="RKQ176" s="275"/>
      <c r="RKR176" s="275"/>
      <c r="RKS176" s="275"/>
      <c r="RKT176" s="275"/>
      <c r="RKU176" s="275"/>
      <c r="RKV176" s="275"/>
      <c r="RKW176" s="275"/>
      <c r="RKX176" s="275"/>
      <c r="RKY176" s="275"/>
      <c r="RKZ176" s="275"/>
      <c r="RLA176" s="275"/>
      <c r="RLB176" s="275"/>
      <c r="RLC176" s="275"/>
      <c r="RLD176" s="275"/>
      <c r="RLE176" s="275"/>
      <c r="RLF176" s="275"/>
      <c r="RLG176" s="275"/>
      <c r="RLH176" s="275"/>
      <c r="RLI176" s="275"/>
      <c r="RLJ176" s="275"/>
      <c r="RLK176" s="275"/>
      <c r="RLL176" s="275"/>
      <c r="RLM176" s="275"/>
      <c r="RLN176" s="275"/>
      <c r="RLO176" s="275"/>
      <c r="RLP176" s="275"/>
      <c r="RLQ176" s="275"/>
      <c r="RLR176" s="275"/>
      <c r="RLS176" s="275"/>
      <c r="RLT176" s="275"/>
      <c r="RLU176" s="275"/>
      <c r="RLV176" s="275"/>
      <c r="RLW176" s="275"/>
      <c r="RLX176" s="275"/>
      <c r="RLY176" s="275"/>
      <c r="RLZ176" s="275"/>
      <c r="RMA176" s="275"/>
      <c r="RMB176" s="275"/>
      <c r="RMC176" s="275"/>
      <c r="RMD176" s="275"/>
      <c r="RME176" s="275"/>
      <c r="RMF176" s="275"/>
      <c r="RMG176" s="275"/>
      <c r="RMH176" s="275"/>
      <c r="RMI176" s="275"/>
      <c r="RMJ176" s="275"/>
      <c r="RMK176" s="275"/>
      <c r="RML176" s="275"/>
      <c r="RMM176" s="275"/>
      <c r="RMN176" s="275"/>
      <c r="RMO176" s="275"/>
      <c r="RMP176" s="275"/>
      <c r="RMQ176" s="275"/>
      <c r="RMR176" s="275"/>
      <c r="RMS176" s="275"/>
      <c r="RMT176" s="275"/>
      <c r="RMU176" s="275"/>
      <c r="RMV176" s="275"/>
      <c r="RMW176" s="275"/>
      <c r="RMX176" s="275"/>
      <c r="RMY176" s="275"/>
      <c r="RMZ176" s="275"/>
      <c r="RNA176" s="275"/>
      <c r="RNB176" s="275"/>
      <c r="RNC176" s="275"/>
      <c r="RND176" s="275"/>
      <c r="RNE176" s="275"/>
      <c r="RNF176" s="275"/>
      <c r="RNG176" s="275"/>
      <c r="RNH176" s="275"/>
      <c r="RNI176" s="275"/>
      <c r="RNJ176" s="275"/>
      <c r="RNK176" s="275"/>
      <c r="RNL176" s="275"/>
      <c r="RNM176" s="275"/>
      <c r="RNN176" s="275"/>
      <c r="RNO176" s="275"/>
      <c r="RNP176" s="275"/>
      <c r="RNQ176" s="275"/>
      <c r="RNR176" s="275"/>
      <c r="RNS176" s="275"/>
      <c r="RNT176" s="275"/>
      <c r="RNU176" s="275"/>
      <c r="RNV176" s="275"/>
      <c r="RNW176" s="275"/>
      <c r="RNX176" s="275"/>
      <c r="RNY176" s="275"/>
      <c r="RNZ176" s="275"/>
      <c r="ROA176" s="275"/>
      <c r="ROB176" s="275"/>
      <c r="ROC176" s="275"/>
      <c r="ROD176" s="275"/>
      <c r="ROE176" s="275"/>
      <c r="ROF176" s="275"/>
      <c r="ROG176" s="275"/>
      <c r="ROH176" s="275"/>
      <c r="ROI176" s="275"/>
      <c r="ROJ176" s="275"/>
      <c r="ROK176" s="275"/>
      <c r="ROL176" s="275"/>
      <c r="ROM176" s="275"/>
      <c r="RON176" s="275"/>
      <c r="ROO176" s="275"/>
      <c r="ROP176" s="275"/>
      <c r="ROQ176" s="275"/>
      <c r="ROR176" s="275"/>
      <c r="ROS176" s="275"/>
      <c r="ROT176" s="275"/>
      <c r="ROU176" s="275"/>
      <c r="ROV176" s="275"/>
      <c r="ROW176" s="275"/>
      <c r="ROX176" s="275"/>
      <c r="ROY176" s="275"/>
      <c r="ROZ176" s="275"/>
      <c r="RPA176" s="275"/>
      <c r="RPB176" s="275"/>
      <c r="RPC176" s="275"/>
      <c r="RPD176" s="275"/>
      <c r="RPE176" s="275"/>
      <c r="RPF176" s="275"/>
      <c r="RPG176" s="275"/>
      <c r="RPH176" s="275"/>
      <c r="RPI176" s="275"/>
      <c r="RPJ176" s="275"/>
      <c r="RPK176" s="275"/>
      <c r="RPL176" s="275"/>
      <c r="RPM176" s="275"/>
      <c r="RPN176" s="275"/>
      <c r="RPO176" s="275"/>
      <c r="RPP176" s="275"/>
      <c r="RPQ176" s="275"/>
      <c r="RPR176" s="275"/>
      <c r="RPS176" s="275"/>
      <c r="RPT176" s="275"/>
      <c r="RPU176" s="275"/>
      <c r="RPV176" s="275"/>
      <c r="RPW176" s="275"/>
      <c r="RPX176" s="275"/>
      <c r="RPY176" s="275"/>
      <c r="RPZ176" s="275"/>
      <c r="RQA176" s="275"/>
      <c r="RQB176" s="275"/>
      <c r="RQC176" s="275"/>
      <c r="RQD176" s="275"/>
      <c r="RQE176" s="275"/>
      <c r="RQF176" s="275"/>
      <c r="RQG176" s="275"/>
      <c r="RQH176" s="275"/>
      <c r="RQI176" s="275"/>
      <c r="RQJ176" s="275"/>
      <c r="RQK176" s="275"/>
      <c r="RQL176" s="275"/>
      <c r="RQM176" s="275"/>
      <c r="RQN176" s="275"/>
      <c r="RQO176" s="275"/>
      <c r="RQP176" s="275"/>
      <c r="RQQ176" s="275"/>
      <c r="RQR176" s="275"/>
      <c r="RQS176" s="275"/>
      <c r="RQT176" s="275"/>
      <c r="RQU176" s="275"/>
      <c r="RQV176" s="275"/>
      <c r="RQW176" s="275"/>
      <c r="RQX176" s="275"/>
      <c r="RQY176" s="275"/>
      <c r="RQZ176" s="275"/>
      <c r="RRA176" s="275"/>
      <c r="RRB176" s="275"/>
      <c r="RRC176" s="275"/>
      <c r="RRD176" s="275"/>
      <c r="RRE176" s="275"/>
      <c r="RRF176" s="275"/>
      <c r="RRG176" s="275"/>
      <c r="RRH176" s="275"/>
      <c r="RRI176" s="275"/>
      <c r="RRJ176" s="275"/>
      <c r="RRK176" s="275"/>
      <c r="RRL176" s="275"/>
      <c r="RRM176" s="275"/>
      <c r="RRN176" s="275"/>
      <c r="RRO176" s="275"/>
      <c r="RRP176" s="275"/>
      <c r="RRQ176" s="275"/>
      <c r="RRR176" s="275"/>
      <c r="RRS176" s="275"/>
      <c r="RRT176" s="275"/>
      <c r="RRU176" s="275"/>
      <c r="RRV176" s="275"/>
      <c r="RRW176" s="275"/>
      <c r="RRX176" s="275"/>
      <c r="RRY176" s="275"/>
      <c r="RRZ176" s="275"/>
      <c r="RSA176" s="275"/>
      <c r="RSB176" s="275"/>
      <c r="RSC176" s="275"/>
      <c r="RSD176" s="275"/>
      <c r="RSE176" s="275"/>
      <c r="RSF176" s="275"/>
      <c r="RSG176" s="275"/>
      <c r="RSH176" s="275"/>
      <c r="RSI176" s="275"/>
      <c r="RSJ176" s="275"/>
      <c r="RSK176" s="275"/>
      <c r="RSL176" s="275"/>
      <c r="RSM176" s="275"/>
      <c r="RSN176" s="275"/>
      <c r="RSO176" s="275"/>
      <c r="RSP176" s="275"/>
      <c r="RSQ176" s="275"/>
      <c r="RSR176" s="275"/>
      <c r="RSS176" s="275"/>
      <c r="RST176" s="275"/>
      <c r="RSU176" s="275"/>
      <c r="RSV176" s="275"/>
      <c r="RSW176" s="275"/>
      <c r="RSX176" s="275"/>
      <c r="RSY176" s="275"/>
      <c r="RSZ176" s="275"/>
      <c r="RTA176" s="275"/>
      <c r="RTB176" s="275"/>
      <c r="RTC176" s="275"/>
      <c r="RTD176" s="275"/>
      <c r="RTE176" s="275"/>
      <c r="RTF176" s="275"/>
      <c r="RTG176" s="275"/>
      <c r="RTH176" s="275"/>
      <c r="RTI176" s="275"/>
      <c r="RTJ176" s="275"/>
      <c r="RTK176" s="275"/>
      <c r="RTL176" s="275"/>
      <c r="RTM176" s="275"/>
      <c r="RTN176" s="275"/>
      <c r="RTO176" s="275"/>
      <c r="RTP176" s="275"/>
      <c r="RTQ176" s="275"/>
      <c r="RTR176" s="275"/>
      <c r="RTS176" s="275"/>
      <c r="RTT176" s="275"/>
      <c r="RTU176" s="275"/>
      <c r="RTV176" s="275"/>
      <c r="RTW176" s="275"/>
      <c r="RTX176" s="275"/>
      <c r="RTY176" s="275"/>
      <c r="RTZ176" s="275"/>
      <c r="RUA176" s="275"/>
      <c r="RUB176" s="275"/>
      <c r="RUC176" s="275"/>
      <c r="RUD176" s="275"/>
      <c r="RUE176" s="275"/>
      <c r="RUF176" s="275"/>
      <c r="RUG176" s="275"/>
      <c r="RUH176" s="275"/>
      <c r="RUI176" s="275"/>
      <c r="RUJ176" s="275"/>
      <c r="RUK176" s="275"/>
      <c r="RUL176" s="275"/>
      <c r="RUM176" s="275"/>
      <c r="RUN176" s="275"/>
      <c r="RUO176" s="275"/>
      <c r="RUP176" s="275"/>
      <c r="RUQ176" s="275"/>
      <c r="RUR176" s="275"/>
      <c r="RUS176" s="275"/>
      <c r="RUT176" s="275"/>
      <c r="RUU176" s="275"/>
      <c r="RUV176" s="275"/>
      <c r="RUW176" s="275"/>
      <c r="RUX176" s="275"/>
      <c r="RUY176" s="275"/>
      <c r="RUZ176" s="275"/>
      <c r="RVA176" s="275"/>
      <c r="RVB176" s="275"/>
      <c r="RVC176" s="275"/>
      <c r="RVD176" s="275"/>
      <c r="RVE176" s="275"/>
      <c r="RVF176" s="275"/>
      <c r="RVG176" s="275"/>
      <c r="RVH176" s="275"/>
      <c r="RVI176" s="275"/>
      <c r="RVJ176" s="275"/>
      <c r="RVK176" s="275"/>
      <c r="RVL176" s="275"/>
      <c r="RVM176" s="275"/>
      <c r="RVN176" s="275"/>
      <c r="RVO176" s="275"/>
      <c r="RVP176" s="275"/>
      <c r="RVQ176" s="275"/>
      <c r="RVR176" s="275"/>
      <c r="RVS176" s="275"/>
      <c r="RVT176" s="275"/>
      <c r="RVU176" s="275"/>
      <c r="RVV176" s="275"/>
      <c r="RVW176" s="275"/>
      <c r="RVX176" s="275"/>
      <c r="RVY176" s="275"/>
      <c r="RVZ176" s="275"/>
      <c r="RWA176" s="275"/>
      <c r="RWB176" s="275"/>
      <c r="RWC176" s="275"/>
      <c r="RWD176" s="275"/>
      <c r="RWE176" s="275"/>
      <c r="RWF176" s="275"/>
      <c r="RWG176" s="275"/>
      <c r="RWH176" s="275"/>
      <c r="RWI176" s="275"/>
      <c r="RWJ176" s="275"/>
      <c r="RWK176" s="275"/>
      <c r="RWL176" s="275"/>
      <c r="RWM176" s="275"/>
      <c r="RWN176" s="275"/>
      <c r="RWO176" s="275"/>
      <c r="RWP176" s="275"/>
      <c r="RWQ176" s="275"/>
      <c r="RWR176" s="275"/>
      <c r="RWS176" s="275"/>
      <c r="RWT176" s="275"/>
      <c r="RWU176" s="275"/>
      <c r="RWV176" s="275"/>
      <c r="RWW176" s="275"/>
      <c r="RWX176" s="275"/>
      <c r="RWY176" s="275"/>
      <c r="RWZ176" s="275"/>
      <c r="RXA176" s="275"/>
      <c r="RXB176" s="275"/>
      <c r="RXC176" s="275"/>
      <c r="RXD176" s="275"/>
      <c r="RXE176" s="275"/>
      <c r="RXF176" s="275"/>
      <c r="RXG176" s="275"/>
      <c r="RXH176" s="275"/>
      <c r="RXI176" s="275"/>
      <c r="RXJ176" s="275"/>
      <c r="RXK176" s="275"/>
      <c r="RXL176" s="275"/>
      <c r="RXM176" s="275"/>
      <c r="RXN176" s="275"/>
      <c r="RXO176" s="275"/>
      <c r="RXP176" s="275"/>
      <c r="RXQ176" s="275"/>
      <c r="RXR176" s="275"/>
      <c r="RXS176" s="275"/>
      <c r="RXT176" s="275"/>
      <c r="RXU176" s="275"/>
      <c r="RXV176" s="275"/>
      <c r="RXW176" s="275"/>
      <c r="RXX176" s="275"/>
      <c r="RXY176" s="275"/>
      <c r="RXZ176" s="275"/>
      <c r="RYA176" s="275"/>
      <c r="RYB176" s="275"/>
      <c r="RYC176" s="275"/>
      <c r="RYD176" s="275"/>
      <c r="RYE176" s="275"/>
      <c r="RYF176" s="275"/>
      <c r="RYG176" s="275"/>
      <c r="RYH176" s="275"/>
      <c r="RYI176" s="275"/>
      <c r="RYJ176" s="275"/>
      <c r="RYK176" s="275"/>
      <c r="RYL176" s="275"/>
      <c r="RYM176" s="275"/>
      <c r="RYN176" s="275"/>
      <c r="RYO176" s="275"/>
      <c r="RYP176" s="275"/>
      <c r="RYQ176" s="275"/>
      <c r="RYR176" s="275"/>
      <c r="RYS176" s="275"/>
      <c r="RYT176" s="275"/>
      <c r="RYU176" s="275"/>
      <c r="RYV176" s="275"/>
      <c r="RYW176" s="275"/>
      <c r="RYX176" s="275"/>
      <c r="RYY176" s="275"/>
      <c r="RYZ176" s="275"/>
      <c r="RZA176" s="275"/>
      <c r="RZB176" s="275"/>
      <c r="RZC176" s="275"/>
      <c r="RZD176" s="275"/>
      <c r="RZE176" s="275"/>
      <c r="RZF176" s="275"/>
      <c r="RZG176" s="275"/>
      <c r="RZH176" s="275"/>
      <c r="RZI176" s="275"/>
      <c r="RZJ176" s="275"/>
      <c r="RZK176" s="275"/>
      <c r="RZL176" s="275"/>
      <c r="RZM176" s="275"/>
      <c r="RZN176" s="275"/>
      <c r="RZO176" s="275"/>
      <c r="RZP176" s="275"/>
      <c r="RZQ176" s="275"/>
      <c r="RZR176" s="275"/>
      <c r="RZS176" s="275"/>
      <c r="RZT176" s="275"/>
      <c r="RZU176" s="275"/>
      <c r="RZV176" s="275"/>
      <c r="RZW176" s="275"/>
      <c r="RZX176" s="275"/>
      <c r="RZY176" s="275"/>
      <c r="RZZ176" s="275"/>
      <c r="SAA176" s="275"/>
      <c r="SAB176" s="275"/>
      <c r="SAC176" s="275"/>
      <c r="SAD176" s="275"/>
      <c r="SAE176" s="275"/>
      <c r="SAF176" s="275"/>
      <c r="SAG176" s="275"/>
      <c r="SAH176" s="275"/>
      <c r="SAI176" s="275"/>
      <c r="SAJ176" s="275"/>
      <c r="SAK176" s="275"/>
      <c r="SAL176" s="275"/>
      <c r="SAM176" s="275"/>
      <c r="SAN176" s="275"/>
      <c r="SAO176" s="275"/>
      <c r="SAP176" s="275"/>
      <c r="SAQ176" s="275"/>
      <c r="SAR176" s="275"/>
      <c r="SAS176" s="275"/>
      <c r="SAT176" s="275"/>
      <c r="SAU176" s="275"/>
      <c r="SAV176" s="275"/>
      <c r="SAW176" s="275"/>
      <c r="SAX176" s="275"/>
      <c r="SAY176" s="275"/>
      <c r="SAZ176" s="275"/>
      <c r="SBA176" s="275"/>
      <c r="SBB176" s="275"/>
      <c r="SBC176" s="275"/>
      <c r="SBD176" s="275"/>
      <c r="SBE176" s="275"/>
      <c r="SBF176" s="275"/>
      <c r="SBG176" s="275"/>
      <c r="SBH176" s="275"/>
      <c r="SBI176" s="275"/>
      <c r="SBJ176" s="275"/>
      <c r="SBK176" s="275"/>
      <c r="SBL176" s="275"/>
      <c r="SBM176" s="275"/>
      <c r="SBN176" s="275"/>
      <c r="SBO176" s="275"/>
      <c r="SBP176" s="275"/>
      <c r="SBQ176" s="275"/>
      <c r="SBR176" s="275"/>
      <c r="SBS176" s="275"/>
      <c r="SBT176" s="275"/>
      <c r="SBU176" s="275"/>
      <c r="SBV176" s="275"/>
      <c r="SBW176" s="275"/>
      <c r="SBX176" s="275"/>
      <c r="SBY176" s="275"/>
      <c r="SBZ176" s="275"/>
      <c r="SCA176" s="275"/>
      <c r="SCB176" s="275"/>
      <c r="SCC176" s="275"/>
      <c r="SCD176" s="275"/>
      <c r="SCE176" s="275"/>
      <c r="SCF176" s="275"/>
      <c r="SCG176" s="275"/>
      <c r="SCH176" s="275"/>
      <c r="SCI176" s="275"/>
      <c r="SCJ176" s="275"/>
      <c r="SCK176" s="275"/>
      <c r="SCL176" s="275"/>
      <c r="SCM176" s="275"/>
      <c r="SCN176" s="275"/>
      <c r="SCO176" s="275"/>
      <c r="SCP176" s="275"/>
      <c r="SCQ176" s="275"/>
      <c r="SCR176" s="275"/>
      <c r="SCS176" s="275"/>
      <c r="SCT176" s="275"/>
      <c r="SCU176" s="275"/>
      <c r="SCV176" s="275"/>
      <c r="SCW176" s="275"/>
      <c r="SCX176" s="275"/>
      <c r="SCY176" s="275"/>
      <c r="SCZ176" s="275"/>
      <c r="SDA176" s="275"/>
      <c r="SDB176" s="275"/>
      <c r="SDC176" s="275"/>
      <c r="SDD176" s="275"/>
      <c r="SDE176" s="275"/>
      <c r="SDF176" s="275"/>
      <c r="SDG176" s="275"/>
      <c r="SDH176" s="275"/>
      <c r="SDI176" s="275"/>
      <c r="SDJ176" s="275"/>
      <c r="SDK176" s="275"/>
      <c r="SDL176" s="275"/>
      <c r="SDM176" s="275"/>
      <c r="SDN176" s="275"/>
      <c r="SDO176" s="275"/>
      <c r="SDP176" s="275"/>
      <c r="SDQ176" s="275"/>
      <c r="SDR176" s="275"/>
      <c r="SDS176" s="275"/>
      <c r="SDT176" s="275"/>
      <c r="SDU176" s="275"/>
      <c r="SDV176" s="275"/>
      <c r="SDW176" s="275"/>
      <c r="SDX176" s="275"/>
      <c r="SDY176" s="275"/>
      <c r="SDZ176" s="275"/>
      <c r="SEA176" s="275"/>
      <c r="SEB176" s="275"/>
      <c r="SEC176" s="275"/>
      <c r="SED176" s="275"/>
      <c r="SEE176" s="275"/>
      <c r="SEF176" s="275"/>
      <c r="SEG176" s="275"/>
      <c r="SEH176" s="275"/>
      <c r="SEI176" s="275"/>
      <c r="SEJ176" s="275"/>
      <c r="SEK176" s="275"/>
      <c r="SEL176" s="275"/>
      <c r="SEM176" s="275"/>
      <c r="SEN176" s="275"/>
      <c r="SEO176" s="275"/>
      <c r="SEP176" s="275"/>
      <c r="SEQ176" s="275"/>
      <c r="SER176" s="275"/>
      <c r="SES176" s="275"/>
      <c r="SET176" s="275"/>
      <c r="SEU176" s="275"/>
      <c r="SEV176" s="275"/>
      <c r="SEW176" s="275"/>
      <c r="SEX176" s="275"/>
      <c r="SEY176" s="275"/>
      <c r="SEZ176" s="275"/>
      <c r="SFA176" s="275"/>
      <c r="SFB176" s="275"/>
      <c r="SFC176" s="275"/>
      <c r="SFD176" s="275"/>
      <c r="SFE176" s="275"/>
      <c r="SFF176" s="275"/>
      <c r="SFG176" s="275"/>
      <c r="SFH176" s="275"/>
      <c r="SFI176" s="275"/>
      <c r="SFJ176" s="275"/>
      <c r="SFK176" s="275"/>
      <c r="SFL176" s="275"/>
      <c r="SFM176" s="275"/>
      <c r="SFN176" s="275"/>
      <c r="SFO176" s="275"/>
      <c r="SFP176" s="275"/>
      <c r="SFQ176" s="275"/>
      <c r="SFR176" s="275"/>
      <c r="SFS176" s="275"/>
      <c r="SFT176" s="275"/>
      <c r="SFU176" s="275"/>
      <c r="SFV176" s="275"/>
      <c r="SFW176" s="275"/>
      <c r="SFX176" s="275"/>
      <c r="SFY176" s="275"/>
      <c r="SFZ176" s="275"/>
      <c r="SGA176" s="275"/>
      <c r="SGB176" s="275"/>
      <c r="SGC176" s="275"/>
      <c r="SGD176" s="275"/>
      <c r="SGE176" s="275"/>
      <c r="SGF176" s="275"/>
      <c r="SGG176" s="275"/>
      <c r="SGH176" s="275"/>
      <c r="SGI176" s="275"/>
      <c r="SGJ176" s="275"/>
      <c r="SGK176" s="275"/>
      <c r="SGL176" s="275"/>
      <c r="SGM176" s="275"/>
      <c r="SGN176" s="275"/>
      <c r="SGO176" s="275"/>
      <c r="SGP176" s="275"/>
      <c r="SGQ176" s="275"/>
      <c r="SGR176" s="275"/>
      <c r="SGS176" s="275"/>
      <c r="SGT176" s="275"/>
      <c r="SGU176" s="275"/>
      <c r="SGV176" s="275"/>
      <c r="SGW176" s="275"/>
      <c r="SGX176" s="275"/>
      <c r="SGY176" s="275"/>
      <c r="SGZ176" s="275"/>
      <c r="SHA176" s="275"/>
      <c r="SHB176" s="275"/>
      <c r="SHC176" s="275"/>
      <c r="SHD176" s="275"/>
      <c r="SHE176" s="275"/>
      <c r="SHF176" s="275"/>
      <c r="SHG176" s="275"/>
      <c r="SHH176" s="275"/>
      <c r="SHI176" s="275"/>
      <c r="SHJ176" s="275"/>
      <c r="SHK176" s="275"/>
      <c r="SHL176" s="275"/>
      <c r="SHM176" s="275"/>
      <c r="SHN176" s="275"/>
      <c r="SHO176" s="275"/>
      <c r="SHP176" s="275"/>
      <c r="SHQ176" s="275"/>
      <c r="SHR176" s="275"/>
      <c r="SHS176" s="275"/>
      <c r="SHT176" s="275"/>
      <c r="SHU176" s="275"/>
      <c r="SHV176" s="275"/>
      <c r="SHW176" s="275"/>
      <c r="SHX176" s="275"/>
      <c r="SHY176" s="275"/>
      <c r="SHZ176" s="275"/>
      <c r="SIA176" s="275"/>
      <c r="SIB176" s="275"/>
      <c r="SIC176" s="275"/>
      <c r="SID176" s="275"/>
      <c r="SIE176" s="275"/>
      <c r="SIF176" s="275"/>
      <c r="SIG176" s="275"/>
      <c r="SIH176" s="275"/>
      <c r="SII176" s="275"/>
      <c r="SIJ176" s="275"/>
      <c r="SIK176" s="275"/>
      <c r="SIL176" s="275"/>
      <c r="SIM176" s="275"/>
      <c r="SIN176" s="275"/>
      <c r="SIO176" s="275"/>
      <c r="SIP176" s="275"/>
      <c r="SIQ176" s="275"/>
      <c r="SIR176" s="275"/>
      <c r="SIS176" s="275"/>
      <c r="SIT176" s="275"/>
      <c r="SIU176" s="275"/>
      <c r="SIV176" s="275"/>
      <c r="SIW176" s="275"/>
      <c r="SIX176" s="275"/>
      <c r="SIY176" s="275"/>
      <c r="SIZ176" s="275"/>
      <c r="SJA176" s="275"/>
      <c r="SJB176" s="275"/>
      <c r="SJC176" s="275"/>
      <c r="SJD176" s="275"/>
      <c r="SJE176" s="275"/>
      <c r="SJF176" s="275"/>
      <c r="SJG176" s="275"/>
      <c r="SJH176" s="275"/>
      <c r="SJI176" s="275"/>
      <c r="SJJ176" s="275"/>
      <c r="SJK176" s="275"/>
      <c r="SJL176" s="275"/>
      <c r="SJM176" s="275"/>
      <c r="SJN176" s="275"/>
      <c r="SJO176" s="275"/>
      <c r="SJP176" s="275"/>
      <c r="SJQ176" s="275"/>
      <c r="SJR176" s="275"/>
      <c r="SJS176" s="275"/>
      <c r="SJT176" s="275"/>
      <c r="SJU176" s="275"/>
      <c r="SJV176" s="275"/>
      <c r="SJW176" s="275"/>
      <c r="SJX176" s="275"/>
      <c r="SJY176" s="275"/>
      <c r="SJZ176" s="275"/>
      <c r="SKA176" s="275"/>
      <c r="SKB176" s="275"/>
      <c r="SKC176" s="275"/>
      <c r="SKD176" s="275"/>
      <c r="SKE176" s="275"/>
      <c r="SKF176" s="275"/>
      <c r="SKG176" s="275"/>
      <c r="SKH176" s="275"/>
      <c r="SKI176" s="275"/>
      <c r="SKJ176" s="275"/>
      <c r="SKK176" s="275"/>
      <c r="SKL176" s="275"/>
      <c r="SKM176" s="275"/>
      <c r="SKN176" s="275"/>
      <c r="SKO176" s="275"/>
      <c r="SKP176" s="275"/>
      <c r="SKQ176" s="275"/>
      <c r="SKR176" s="275"/>
      <c r="SKS176" s="275"/>
      <c r="SKT176" s="275"/>
      <c r="SKU176" s="275"/>
      <c r="SKV176" s="275"/>
      <c r="SKW176" s="275"/>
      <c r="SKX176" s="275"/>
      <c r="SKY176" s="275"/>
      <c r="SKZ176" s="275"/>
      <c r="SLA176" s="275"/>
      <c r="SLB176" s="275"/>
      <c r="SLC176" s="275"/>
      <c r="SLD176" s="275"/>
      <c r="SLE176" s="275"/>
      <c r="SLF176" s="275"/>
      <c r="SLG176" s="275"/>
      <c r="SLH176" s="275"/>
      <c r="SLI176" s="275"/>
      <c r="SLJ176" s="275"/>
      <c r="SLK176" s="275"/>
      <c r="SLL176" s="275"/>
      <c r="SLM176" s="275"/>
      <c r="SLN176" s="275"/>
      <c r="SLO176" s="275"/>
      <c r="SLP176" s="275"/>
      <c r="SLQ176" s="275"/>
      <c r="SLR176" s="275"/>
      <c r="SLS176" s="275"/>
      <c r="SLT176" s="275"/>
      <c r="SLU176" s="275"/>
      <c r="SLV176" s="275"/>
      <c r="SLW176" s="275"/>
      <c r="SLX176" s="275"/>
      <c r="SLY176" s="275"/>
      <c r="SLZ176" s="275"/>
      <c r="SMA176" s="275"/>
      <c r="SMB176" s="275"/>
      <c r="SMC176" s="275"/>
      <c r="SMD176" s="275"/>
      <c r="SME176" s="275"/>
      <c r="SMF176" s="275"/>
      <c r="SMG176" s="275"/>
      <c r="SMH176" s="275"/>
      <c r="SMI176" s="275"/>
      <c r="SMJ176" s="275"/>
      <c r="SMK176" s="275"/>
      <c r="SML176" s="275"/>
      <c r="SMM176" s="275"/>
      <c r="SMN176" s="275"/>
      <c r="SMO176" s="275"/>
      <c r="SMP176" s="275"/>
      <c r="SMQ176" s="275"/>
      <c r="SMR176" s="275"/>
      <c r="SMS176" s="275"/>
      <c r="SMT176" s="275"/>
      <c r="SMU176" s="275"/>
      <c r="SMV176" s="275"/>
      <c r="SMW176" s="275"/>
      <c r="SMX176" s="275"/>
      <c r="SMY176" s="275"/>
      <c r="SMZ176" s="275"/>
      <c r="SNA176" s="275"/>
      <c r="SNB176" s="275"/>
      <c r="SNC176" s="275"/>
      <c r="SND176" s="275"/>
      <c r="SNE176" s="275"/>
      <c r="SNF176" s="275"/>
      <c r="SNG176" s="275"/>
      <c r="SNH176" s="275"/>
      <c r="SNI176" s="275"/>
      <c r="SNJ176" s="275"/>
      <c r="SNK176" s="275"/>
      <c r="SNL176" s="275"/>
      <c r="SNM176" s="275"/>
      <c r="SNN176" s="275"/>
      <c r="SNO176" s="275"/>
      <c r="SNP176" s="275"/>
      <c r="SNQ176" s="275"/>
      <c r="SNR176" s="275"/>
      <c r="SNS176" s="275"/>
      <c r="SNT176" s="275"/>
      <c r="SNU176" s="275"/>
      <c r="SNV176" s="275"/>
      <c r="SNW176" s="275"/>
      <c r="SNX176" s="275"/>
      <c r="SNY176" s="275"/>
      <c r="SNZ176" s="275"/>
      <c r="SOA176" s="275"/>
      <c r="SOB176" s="275"/>
      <c r="SOC176" s="275"/>
      <c r="SOD176" s="275"/>
      <c r="SOE176" s="275"/>
      <c r="SOF176" s="275"/>
      <c r="SOG176" s="275"/>
      <c r="SOH176" s="275"/>
      <c r="SOI176" s="275"/>
      <c r="SOJ176" s="275"/>
      <c r="SOK176" s="275"/>
      <c r="SOL176" s="275"/>
      <c r="SOM176" s="275"/>
      <c r="SON176" s="275"/>
      <c r="SOO176" s="275"/>
      <c r="SOP176" s="275"/>
      <c r="SOQ176" s="275"/>
      <c r="SOR176" s="275"/>
      <c r="SOS176" s="275"/>
      <c r="SOT176" s="275"/>
      <c r="SOU176" s="275"/>
      <c r="SOV176" s="275"/>
      <c r="SOW176" s="275"/>
      <c r="SOX176" s="275"/>
      <c r="SOY176" s="275"/>
      <c r="SOZ176" s="275"/>
      <c r="SPA176" s="275"/>
      <c r="SPB176" s="275"/>
      <c r="SPC176" s="275"/>
      <c r="SPD176" s="275"/>
      <c r="SPE176" s="275"/>
      <c r="SPF176" s="275"/>
      <c r="SPG176" s="275"/>
      <c r="SPH176" s="275"/>
      <c r="SPI176" s="275"/>
      <c r="SPJ176" s="275"/>
      <c r="SPK176" s="275"/>
      <c r="SPL176" s="275"/>
      <c r="SPM176" s="275"/>
      <c r="SPN176" s="275"/>
      <c r="SPO176" s="275"/>
      <c r="SPP176" s="275"/>
      <c r="SPQ176" s="275"/>
      <c r="SPR176" s="275"/>
      <c r="SPS176" s="275"/>
      <c r="SPT176" s="275"/>
      <c r="SPU176" s="275"/>
      <c r="SPV176" s="275"/>
      <c r="SPW176" s="275"/>
      <c r="SPX176" s="275"/>
      <c r="SPY176" s="275"/>
      <c r="SPZ176" s="275"/>
      <c r="SQA176" s="275"/>
      <c r="SQB176" s="275"/>
      <c r="SQC176" s="275"/>
      <c r="SQD176" s="275"/>
      <c r="SQE176" s="275"/>
      <c r="SQF176" s="275"/>
      <c r="SQG176" s="275"/>
      <c r="SQH176" s="275"/>
      <c r="SQI176" s="275"/>
      <c r="SQJ176" s="275"/>
      <c r="SQK176" s="275"/>
      <c r="SQL176" s="275"/>
      <c r="SQM176" s="275"/>
      <c r="SQN176" s="275"/>
      <c r="SQO176" s="275"/>
      <c r="SQP176" s="275"/>
      <c r="SQQ176" s="275"/>
      <c r="SQR176" s="275"/>
      <c r="SQS176" s="275"/>
      <c r="SQT176" s="275"/>
      <c r="SQU176" s="275"/>
      <c r="SQV176" s="275"/>
      <c r="SQW176" s="275"/>
      <c r="SQX176" s="275"/>
      <c r="SQY176" s="275"/>
      <c r="SQZ176" s="275"/>
      <c r="SRA176" s="275"/>
      <c r="SRB176" s="275"/>
      <c r="SRC176" s="275"/>
      <c r="SRD176" s="275"/>
      <c r="SRE176" s="275"/>
      <c r="SRF176" s="275"/>
      <c r="SRG176" s="275"/>
      <c r="SRH176" s="275"/>
      <c r="SRI176" s="275"/>
      <c r="SRJ176" s="275"/>
      <c r="SRK176" s="275"/>
      <c r="SRL176" s="275"/>
      <c r="SRM176" s="275"/>
      <c r="SRN176" s="275"/>
      <c r="SRO176" s="275"/>
      <c r="SRP176" s="275"/>
      <c r="SRQ176" s="275"/>
      <c r="SRR176" s="275"/>
      <c r="SRS176" s="275"/>
      <c r="SRT176" s="275"/>
      <c r="SRU176" s="275"/>
      <c r="SRV176" s="275"/>
      <c r="SRW176" s="275"/>
      <c r="SRX176" s="275"/>
      <c r="SRY176" s="275"/>
      <c r="SRZ176" s="275"/>
      <c r="SSA176" s="275"/>
      <c r="SSB176" s="275"/>
      <c r="SSC176" s="275"/>
      <c r="SSD176" s="275"/>
      <c r="SSE176" s="275"/>
      <c r="SSF176" s="275"/>
      <c r="SSG176" s="275"/>
      <c r="SSH176" s="275"/>
      <c r="SSI176" s="275"/>
      <c r="SSJ176" s="275"/>
      <c r="SSK176" s="275"/>
      <c r="SSL176" s="275"/>
      <c r="SSM176" s="275"/>
      <c r="SSN176" s="275"/>
      <c r="SSO176" s="275"/>
      <c r="SSP176" s="275"/>
      <c r="SSQ176" s="275"/>
      <c r="SSR176" s="275"/>
      <c r="SSS176" s="275"/>
      <c r="SST176" s="275"/>
      <c r="SSU176" s="275"/>
      <c r="SSV176" s="275"/>
      <c r="SSW176" s="275"/>
      <c r="SSX176" s="275"/>
      <c r="SSY176" s="275"/>
      <c r="SSZ176" s="275"/>
      <c r="STA176" s="275"/>
      <c r="STB176" s="275"/>
      <c r="STC176" s="275"/>
      <c r="STD176" s="275"/>
      <c r="STE176" s="275"/>
      <c r="STF176" s="275"/>
      <c r="STG176" s="275"/>
      <c r="STH176" s="275"/>
      <c r="STI176" s="275"/>
      <c r="STJ176" s="275"/>
      <c r="STK176" s="275"/>
      <c r="STL176" s="275"/>
      <c r="STM176" s="275"/>
      <c r="STN176" s="275"/>
      <c r="STO176" s="275"/>
      <c r="STP176" s="275"/>
      <c r="STQ176" s="275"/>
      <c r="STR176" s="275"/>
      <c r="STS176" s="275"/>
      <c r="STT176" s="275"/>
      <c r="STU176" s="275"/>
      <c r="STV176" s="275"/>
      <c r="STW176" s="275"/>
      <c r="STX176" s="275"/>
      <c r="STY176" s="275"/>
      <c r="STZ176" s="275"/>
      <c r="SUA176" s="275"/>
      <c r="SUB176" s="275"/>
      <c r="SUC176" s="275"/>
      <c r="SUD176" s="275"/>
      <c r="SUE176" s="275"/>
      <c r="SUF176" s="275"/>
      <c r="SUG176" s="275"/>
      <c r="SUH176" s="275"/>
      <c r="SUI176" s="275"/>
      <c r="SUJ176" s="275"/>
      <c r="SUK176" s="275"/>
      <c r="SUL176" s="275"/>
      <c r="SUM176" s="275"/>
      <c r="SUN176" s="275"/>
      <c r="SUO176" s="275"/>
      <c r="SUP176" s="275"/>
      <c r="SUQ176" s="275"/>
      <c r="SUR176" s="275"/>
      <c r="SUS176" s="275"/>
      <c r="SUT176" s="275"/>
      <c r="SUU176" s="275"/>
      <c r="SUV176" s="275"/>
      <c r="SUW176" s="275"/>
      <c r="SUX176" s="275"/>
      <c r="SUY176" s="275"/>
      <c r="SUZ176" s="275"/>
      <c r="SVA176" s="275"/>
      <c r="SVB176" s="275"/>
      <c r="SVC176" s="275"/>
      <c r="SVD176" s="275"/>
      <c r="SVE176" s="275"/>
      <c r="SVF176" s="275"/>
      <c r="SVG176" s="275"/>
      <c r="SVH176" s="275"/>
      <c r="SVI176" s="275"/>
      <c r="SVJ176" s="275"/>
      <c r="SVK176" s="275"/>
      <c r="SVL176" s="275"/>
      <c r="SVM176" s="275"/>
      <c r="SVN176" s="275"/>
      <c r="SVO176" s="275"/>
      <c r="SVP176" s="275"/>
      <c r="SVQ176" s="275"/>
      <c r="SVR176" s="275"/>
      <c r="SVS176" s="275"/>
      <c r="SVT176" s="275"/>
      <c r="SVU176" s="275"/>
      <c r="SVV176" s="275"/>
      <c r="SVW176" s="275"/>
      <c r="SVX176" s="275"/>
      <c r="SVY176" s="275"/>
      <c r="SVZ176" s="275"/>
      <c r="SWA176" s="275"/>
      <c r="SWB176" s="275"/>
      <c r="SWC176" s="275"/>
      <c r="SWD176" s="275"/>
      <c r="SWE176" s="275"/>
      <c r="SWF176" s="275"/>
      <c r="SWG176" s="275"/>
      <c r="SWH176" s="275"/>
      <c r="SWI176" s="275"/>
      <c r="SWJ176" s="275"/>
      <c r="SWK176" s="275"/>
      <c r="SWL176" s="275"/>
      <c r="SWM176" s="275"/>
      <c r="SWN176" s="275"/>
      <c r="SWO176" s="275"/>
      <c r="SWP176" s="275"/>
      <c r="SWQ176" s="275"/>
      <c r="SWR176" s="275"/>
      <c r="SWS176" s="275"/>
      <c r="SWT176" s="275"/>
      <c r="SWU176" s="275"/>
      <c r="SWV176" s="275"/>
      <c r="SWW176" s="275"/>
      <c r="SWX176" s="275"/>
      <c r="SWY176" s="275"/>
      <c r="SWZ176" s="275"/>
      <c r="SXA176" s="275"/>
      <c r="SXB176" s="275"/>
      <c r="SXC176" s="275"/>
      <c r="SXD176" s="275"/>
      <c r="SXE176" s="275"/>
      <c r="SXF176" s="275"/>
      <c r="SXG176" s="275"/>
      <c r="SXH176" s="275"/>
      <c r="SXI176" s="275"/>
      <c r="SXJ176" s="275"/>
      <c r="SXK176" s="275"/>
      <c r="SXL176" s="275"/>
      <c r="SXM176" s="275"/>
      <c r="SXN176" s="275"/>
      <c r="SXO176" s="275"/>
      <c r="SXP176" s="275"/>
      <c r="SXQ176" s="275"/>
      <c r="SXR176" s="275"/>
      <c r="SXS176" s="275"/>
      <c r="SXT176" s="275"/>
      <c r="SXU176" s="275"/>
      <c r="SXV176" s="275"/>
      <c r="SXW176" s="275"/>
      <c r="SXX176" s="275"/>
      <c r="SXY176" s="275"/>
      <c r="SXZ176" s="275"/>
      <c r="SYA176" s="275"/>
      <c r="SYB176" s="275"/>
      <c r="SYC176" s="275"/>
      <c r="SYD176" s="275"/>
      <c r="SYE176" s="275"/>
      <c r="SYF176" s="275"/>
      <c r="SYG176" s="275"/>
      <c r="SYH176" s="275"/>
      <c r="SYI176" s="275"/>
      <c r="SYJ176" s="275"/>
      <c r="SYK176" s="275"/>
      <c r="SYL176" s="275"/>
      <c r="SYM176" s="275"/>
      <c r="SYN176" s="275"/>
      <c r="SYO176" s="275"/>
      <c r="SYP176" s="275"/>
      <c r="SYQ176" s="275"/>
      <c r="SYR176" s="275"/>
      <c r="SYS176" s="275"/>
      <c r="SYT176" s="275"/>
      <c r="SYU176" s="275"/>
      <c r="SYV176" s="275"/>
      <c r="SYW176" s="275"/>
      <c r="SYX176" s="275"/>
      <c r="SYY176" s="275"/>
      <c r="SYZ176" s="275"/>
      <c r="SZA176" s="275"/>
      <c r="SZB176" s="275"/>
      <c r="SZC176" s="275"/>
      <c r="SZD176" s="275"/>
      <c r="SZE176" s="275"/>
      <c r="SZF176" s="275"/>
      <c r="SZG176" s="275"/>
      <c r="SZH176" s="275"/>
      <c r="SZI176" s="275"/>
      <c r="SZJ176" s="275"/>
      <c r="SZK176" s="275"/>
      <c r="SZL176" s="275"/>
      <c r="SZM176" s="275"/>
      <c r="SZN176" s="275"/>
      <c r="SZO176" s="275"/>
      <c r="SZP176" s="275"/>
      <c r="SZQ176" s="275"/>
      <c r="SZR176" s="275"/>
      <c r="SZS176" s="275"/>
      <c r="SZT176" s="275"/>
      <c r="SZU176" s="275"/>
      <c r="SZV176" s="275"/>
      <c r="SZW176" s="275"/>
      <c r="SZX176" s="275"/>
      <c r="SZY176" s="275"/>
      <c r="SZZ176" s="275"/>
      <c r="TAA176" s="275"/>
      <c r="TAB176" s="275"/>
      <c r="TAC176" s="275"/>
      <c r="TAD176" s="275"/>
      <c r="TAE176" s="275"/>
      <c r="TAF176" s="275"/>
      <c r="TAG176" s="275"/>
      <c r="TAH176" s="275"/>
      <c r="TAI176" s="275"/>
      <c r="TAJ176" s="275"/>
      <c r="TAK176" s="275"/>
      <c r="TAL176" s="275"/>
      <c r="TAM176" s="275"/>
      <c r="TAN176" s="275"/>
      <c r="TAO176" s="275"/>
      <c r="TAP176" s="275"/>
      <c r="TAQ176" s="275"/>
      <c r="TAR176" s="275"/>
      <c r="TAS176" s="275"/>
      <c r="TAT176" s="275"/>
      <c r="TAU176" s="275"/>
      <c r="TAV176" s="275"/>
      <c r="TAW176" s="275"/>
      <c r="TAX176" s="275"/>
      <c r="TAY176" s="275"/>
      <c r="TAZ176" s="275"/>
      <c r="TBA176" s="275"/>
      <c r="TBB176" s="275"/>
      <c r="TBC176" s="275"/>
      <c r="TBD176" s="275"/>
      <c r="TBE176" s="275"/>
      <c r="TBF176" s="275"/>
      <c r="TBG176" s="275"/>
      <c r="TBH176" s="275"/>
      <c r="TBI176" s="275"/>
      <c r="TBJ176" s="275"/>
      <c r="TBK176" s="275"/>
      <c r="TBL176" s="275"/>
      <c r="TBM176" s="275"/>
      <c r="TBN176" s="275"/>
      <c r="TBO176" s="275"/>
      <c r="TBP176" s="275"/>
      <c r="TBQ176" s="275"/>
      <c r="TBR176" s="275"/>
      <c r="TBS176" s="275"/>
      <c r="TBT176" s="275"/>
      <c r="TBU176" s="275"/>
      <c r="TBV176" s="275"/>
      <c r="TBW176" s="275"/>
      <c r="TBX176" s="275"/>
      <c r="TBY176" s="275"/>
      <c r="TBZ176" s="275"/>
      <c r="TCA176" s="275"/>
      <c r="TCB176" s="275"/>
      <c r="TCC176" s="275"/>
      <c r="TCD176" s="275"/>
      <c r="TCE176" s="275"/>
      <c r="TCF176" s="275"/>
      <c r="TCG176" s="275"/>
      <c r="TCH176" s="275"/>
      <c r="TCI176" s="275"/>
      <c r="TCJ176" s="275"/>
      <c r="TCK176" s="275"/>
      <c r="TCL176" s="275"/>
      <c r="TCM176" s="275"/>
      <c r="TCN176" s="275"/>
      <c r="TCO176" s="275"/>
      <c r="TCP176" s="275"/>
      <c r="TCQ176" s="275"/>
      <c r="TCR176" s="275"/>
      <c r="TCS176" s="275"/>
      <c r="TCT176" s="275"/>
      <c r="TCU176" s="275"/>
      <c r="TCV176" s="275"/>
      <c r="TCW176" s="275"/>
      <c r="TCX176" s="275"/>
      <c r="TCY176" s="275"/>
      <c r="TCZ176" s="275"/>
      <c r="TDA176" s="275"/>
      <c r="TDB176" s="275"/>
      <c r="TDC176" s="275"/>
      <c r="TDD176" s="275"/>
      <c r="TDE176" s="275"/>
      <c r="TDF176" s="275"/>
      <c r="TDG176" s="275"/>
      <c r="TDH176" s="275"/>
      <c r="TDI176" s="275"/>
      <c r="TDJ176" s="275"/>
      <c r="TDK176" s="275"/>
      <c r="TDL176" s="275"/>
      <c r="TDM176" s="275"/>
      <c r="TDN176" s="275"/>
      <c r="TDO176" s="275"/>
      <c r="TDP176" s="275"/>
      <c r="TDQ176" s="275"/>
      <c r="TDR176" s="275"/>
      <c r="TDS176" s="275"/>
      <c r="TDT176" s="275"/>
      <c r="TDU176" s="275"/>
      <c r="TDV176" s="275"/>
      <c r="TDW176" s="275"/>
      <c r="TDX176" s="275"/>
      <c r="TDY176" s="275"/>
      <c r="TDZ176" s="275"/>
      <c r="TEA176" s="275"/>
      <c r="TEB176" s="275"/>
      <c r="TEC176" s="275"/>
      <c r="TED176" s="275"/>
      <c r="TEE176" s="275"/>
      <c r="TEF176" s="275"/>
      <c r="TEG176" s="275"/>
      <c r="TEH176" s="275"/>
      <c r="TEI176" s="275"/>
      <c r="TEJ176" s="275"/>
      <c r="TEK176" s="275"/>
      <c r="TEL176" s="275"/>
      <c r="TEM176" s="275"/>
      <c r="TEN176" s="275"/>
      <c r="TEO176" s="275"/>
      <c r="TEP176" s="275"/>
      <c r="TEQ176" s="275"/>
      <c r="TER176" s="275"/>
      <c r="TES176" s="275"/>
      <c r="TET176" s="275"/>
      <c r="TEU176" s="275"/>
      <c r="TEV176" s="275"/>
      <c r="TEW176" s="275"/>
      <c r="TEX176" s="275"/>
      <c r="TEY176" s="275"/>
      <c r="TEZ176" s="275"/>
      <c r="TFA176" s="275"/>
      <c r="TFB176" s="275"/>
      <c r="TFC176" s="275"/>
      <c r="TFD176" s="275"/>
      <c r="TFE176" s="275"/>
      <c r="TFF176" s="275"/>
      <c r="TFG176" s="275"/>
      <c r="TFH176" s="275"/>
      <c r="TFI176" s="275"/>
      <c r="TFJ176" s="275"/>
      <c r="TFK176" s="275"/>
      <c r="TFL176" s="275"/>
      <c r="TFM176" s="275"/>
      <c r="TFN176" s="275"/>
      <c r="TFO176" s="275"/>
      <c r="TFP176" s="275"/>
      <c r="TFQ176" s="275"/>
      <c r="TFR176" s="275"/>
      <c r="TFS176" s="275"/>
      <c r="TFT176" s="275"/>
      <c r="TFU176" s="275"/>
      <c r="TFV176" s="275"/>
      <c r="TFW176" s="275"/>
      <c r="TFX176" s="275"/>
      <c r="TFY176" s="275"/>
      <c r="TFZ176" s="275"/>
      <c r="TGA176" s="275"/>
      <c r="TGB176" s="275"/>
      <c r="TGC176" s="275"/>
      <c r="TGD176" s="275"/>
      <c r="TGE176" s="275"/>
      <c r="TGF176" s="275"/>
      <c r="TGG176" s="275"/>
      <c r="TGH176" s="275"/>
      <c r="TGI176" s="275"/>
      <c r="TGJ176" s="275"/>
      <c r="TGK176" s="275"/>
      <c r="TGL176" s="275"/>
      <c r="TGM176" s="275"/>
      <c r="TGN176" s="275"/>
      <c r="TGO176" s="275"/>
      <c r="TGP176" s="275"/>
      <c r="TGQ176" s="275"/>
      <c r="TGR176" s="275"/>
      <c r="TGS176" s="275"/>
      <c r="TGT176" s="275"/>
      <c r="TGU176" s="275"/>
      <c r="TGV176" s="275"/>
      <c r="TGW176" s="275"/>
      <c r="TGX176" s="275"/>
      <c r="TGY176" s="275"/>
      <c r="TGZ176" s="275"/>
      <c r="THA176" s="275"/>
      <c r="THB176" s="275"/>
      <c r="THC176" s="275"/>
      <c r="THD176" s="275"/>
      <c r="THE176" s="275"/>
      <c r="THF176" s="275"/>
      <c r="THG176" s="275"/>
      <c r="THH176" s="275"/>
      <c r="THI176" s="275"/>
      <c r="THJ176" s="275"/>
      <c r="THK176" s="275"/>
      <c r="THL176" s="275"/>
      <c r="THM176" s="275"/>
      <c r="THN176" s="275"/>
      <c r="THO176" s="275"/>
      <c r="THP176" s="275"/>
      <c r="THQ176" s="275"/>
      <c r="THR176" s="275"/>
      <c r="THS176" s="275"/>
      <c r="THT176" s="275"/>
      <c r="THU176" s="275"/>
      <c r="THV176" s="275"/>
      <c r="THW176" s="275"/>
      <c r="THX176" s="275"/>
      <c r="THY176" s="275"/>
      <c r="THZ176" s="275"/>
      <c r="TIA176" s="275"/>
      <c r="TIB176" s="275"/>
      <c r="TIC176" s="275"/>
      <c r="TID176" s="275"/>
      <c r="TIE176" s="275"/>
      <c r="TIF176" s="275"/>
      <c r="TIG176" s="275"/>
      <c r="TIH176" s="275"/>
      <c r="TII176" s="275"/>
      <c r="TIJ176" s="275"/>
      <c r="TIK176" s="275"/>
      <c r="TIL176" s="275"/>
      <c r="TIM176" s="275"/>
      <c r="TIN176" s="275"/>
      <c r="TIO176" s="275"/>
      <c r="TIP176" s="275"/>
      <c r="TIQ176" s="275"/>
      <c r="TIR176" s="275"/>
      <c r="TIS176" s="275"/>
      <c r="TIT176" s="275"/>
      <c r="TIU176" s="275"/>
      <c r="TIV176" s="275"/>
      <c r="TIW176" s="275"/>
      <c r="TIX176" s="275"/>
      <c r="TIY176" s="275"/>
      <c r="TIZ176" s="275"/>
      <c r="TJA176" s="275"/>
      <c r="TJB176" s="275"/>
      <c r="TJC176" s="275"/>
      <c r="TJD176" s="275"/>
      <c r="TJE176" s="275"/>
      <c r="TJF176" s="275"/>
      <c r="TJG176" s="275"/>
      <c r="TJH176" s="275"/>
      <c r="TJI176" s="275"/>
      <c r="TJJ176" s="275"/>
      <c r="TJK176" s="275"/>
      <c r="TJL176" s="275"/>
      <c r="TJM176" s="275"/>
      <c r="TJN176" s="275"/>
      <c r="TJO176" s="275"/>
      <c r="TJP176" s="275"/>
      <c r="TJQ176" s="275"/>
      <c r="TJR176" s="275"/>
      <c r="TJS176" s="275"/>
      <c r="TJT176" s="275"/>
      <c r="TJU176" s="275"/>
      <c r="TJV176" s="275"/>
      <c r="TJW176" s="275"/>
      <c r="TJX176" s="275"/>
      <c r="TJY176" s="275"/>
      <c r="TJZ176" s="275"/>
      <c r="TKA176" s="275"/>
      <c r="TKB176" s="275"/>
      <c r="TKC176" s="275"/>
      <c r="TKD176" s="275"/>
      <c r="TKE176" s="275"/>
      <c r="TKF176" s="275"/>
      <c r="TKG176" s="275"/>
      <c r="TKH176" s="275"/>
      <c r="TKI176" s="275"/>
      <c r="TKJ176" s="275"/>
      <c r="TKK176" s="275"/>
      <c r="TKL176" s="275"/>
      <c r="TKM176" s="275"/>
      <c r="TKN176" s="275"/>
      <c r="TKO176" s="275"/>
      <c r="TKP176" s="275"/>
      <c r="TKQ176" s="275"/>
      <c r="TKR176" s="275"/>
      <c r="TKS176" s="275"/>
      <c r="TKT176" s="275"/>
      <c r="TKU176" s="275"/>
      <c r="TKV176" s="275"/>
      <c r="TKW176" s="275"/>
      <c r="TKX176" s="275"/>
      <c r="TKY176" s="275"/>
      <c r="TKZ176" s="275"/>
      <c r="TLA176" s="275"/>
      <c r="TLB176" s="275"/>
      <c r="TLC176" s="275"/>
      <c r="TLD176" s="275"/>
      <c r="TLE176" s="275"/>
      <c r="TLF176" s="275"/>
      <c r="TLG176" s="275"/>
      <c r="TLH176" s="275"/>
      <c r="TLI176" s="275"/>
      <c r="TLJ176" s="275"/>
      <c r="TLK176" s="275"/>
      <c r="TLL176" s="275"/>
      <c r="TLM176" s="275"/>
      <c r="TLN176" s="275"/>
      <c r="TLO176" s="275"/>
      <c r="TLP176" s="275"/>
      <c r="TLQ176" s="275"/>
      <c r="TLR176" s="275"/>
      <c r="TLS176" s="275"/>
      <c r="TLT176" s="275"/>
      <c r="TLU176" s="275"/>
      <c r="TLV176" s="275"/>
      <c r="TLW176" s="275"/>
      <c r="TLX176" s="275"/>
      <c r="TLY176" s="275"/>
      <c r="TLZ176" s="275"/>
      <c r="TMA176" s="275"/>
      <c r="TMB176" s="275"/>
      <c r="TMC176" s="275"/>
      <c r="TMD176" s="275"/>
      <c r="TME176" s="275"/>
      <c r="TMF176" s="275"/>
      <c r="TMG176" s="275"/>
      <c r="TMH176" s="275"/>
      <c r="TMI176" s="275"/>
      <c r="TMJ176" s="275"/>
      <c r="TMK176" s="275"/>
      <c r="TML176" s="275"/>
      <c r="TMM176" s="275"/>
      <c r="TMN176" s="275"/>
      <c r="TMO176" s="275"/>
      <c r="TMP176" s="275"/>
      <c r="TMQ176" s="275"/>
      <c r="TMR176" s="275"/>
      <c r="TMS176" s="275"/>
      <c r="TMT176" s="275"/>
      <c r="TMU176" s="275"/>
      <c r="TMV176" s="275"/>
      <c r="TMW176" s="275"/>
      <c r="TMX176" s="275"/>
      <c r="TMY176" s="275"/>
      <c r="TMZ176" s="275"/>
      <c r="TNA176" s="275"/>
      <c r="TNB176" s="275"/>
      <c r="TNC176" s="275"/>
      <c r="TND176" s="275"/>
      <c r="TNE176" s="275"/>
      <c r="TNF176" s="275"/>
      <c r="TNG176" s="275"/>
      <c r="TNH176" s="275"/>
      <c r="TNI176" s="275"/>
      <c r="TNJ176" s="275"/>
      <c r="TNK176" s="275"/>
      <c r="TNL176" s="275"/>
      <c r="TNM176" s="275"/>
      <c r="TNN176" s="275"/>
      <c r="TNO176" s="275"/>
      <c r="TNP176" s="275"/>
      <c r="TNQ176" s="275"/>
      <c r="TNR176" s="275"/>
      <c r="TNS176" s="275"/>
      <c r="TNT176" s="275"/>
      <c r="TNU176" s="275"/>
      <c r="TNV176" s="275"/>
      <c r="TNW176" s="275"/>
      <c r="TNX176" s="275"/>
      <c r="TNY176" s="275"/>
      <c r="TNZ176" s="275"/>
      <c r="TOA176" s="275"/>
      <c r="TOB176" s="275"/>
      <c r="TOC176" s="275"/>
      <c r="TOD176" s="275"/>
      <c r="TOE176" s="275"/>
      <c r="TOF176" s="275"/>
      <c r="TOG176" s="275"/>
      <c r="TOH176" s="275"/>
      <c r="TOI176" s="275"/>
      <c r="TOJ176" s="275"/>
      <c r="TOK176" s="275"/>
      <c r="TOL176" s="275"/>
      <c r="TOM176" s="275"/>
      <c r="TON176" s="275"/>
      <c r="TOO176" s="275"/>
      <c r="TOP176" s="275"/>
      <c r="TOQ176" s="275"/>
      <c r="TOR176" s="275"/>
      <c r="TOS176" s="275"/>
      <c r="TOT176" s="275"/>
      <c r="TOU176" s="275"/>
      <c r="TOV176" s="275"/>
      <c r="TOW176" s="275"/>
      <c r="TOX176" s="275"/>
      <c r="TOY176" s="275"/>
      <c r="TOZ176" s="275"/>
      <c r="TPA176" s="275"/>
      <c r="TPB176" s="275"/>
      <c r="TPC176" s="275"/>
      <c r="TPD176" s="275"/>
      <c r="TPE176" s="275"/>
      <c r="TPF176" s="275"/>
      <c r="TPG176" s="275"/>
      <c r="TPH176" s="275"/>
      <c r="TPI176" s="275"/>
      <c r="TPJ176" s="275"/>
      <c r="TPK176" s="275"/>
      <c r="TPL176" s="275"/>
      <c r="TPM176" s="275"/>
      <c r="TPN176" s="275"/>
      <c r="TPO176" s="275"/>
      <c r="TPP176" s="275"/>
      <c r="TPQ176" s="275"/>
      <c r="TPR176" s="275"/>
      <c r="TPS176" s="275"/>
      <c r="TPT176" s="275"/>
      <c r="TPU176" s="275"/>
      <c r="TPV176" s="275"/>
      <c r="TPW176" s="275"/>
      <c r="TPX176" s="275"/>
      <c r="TPY176" s="275"/>
      <c r="TPZ176" s="275"/>
      <c r="TQA176" s="275"/>
      <c r="TQB176" s="275"/>
      <c r="TQC176" s="275"/>
      <c r="TQD176" s="275"/>
      <c r="TQE176" s="275"/>
      <c r="TQF176" s="275"/>
      <c r="TQG176" s="275"/>
      <c r="TQH176" s="275"/>
      <c r="TQI176" s="275"/>
      <c r="TQJ176" s="275"/>
      <c r="TQK176" s="275"/>
      <c r="TQL176" s="275"/>
      <c r="TQM176" s="275"/>
      <c r="TQN176" s="275"/>
      <c r="TQO176" s="275"/>
      <c r="TQP176" s="275"/>
      <c r="TQQ176" s="275"/>
      <c r="TQR176" s="275"/>
      <c r="TQS176" s="275"/>
      <c r="TQT176" s="275"/>
      <c r="TQU176" s="275"/>
      <c r="TQV176" s="275"/>
      <c r="TQW176" s="275"/>
      <c r="TQX176" s="275"/>
      <c r="TQY176" s="275"/>
      <c r="TQZ176" s="275"/>
      <c r="TRA176" s="275"/>
      <c r="TRB176" s="275"/>
      <c r="TRC176" s="275"/>
      <c r="TRD176" s="275"/>
      <c r="TRE176" s="275"/>
      <c r="TRF176" s="275"/>
      <c r="TRG176" s="275"/>
      <c r="TRH176" s="275"/>
      <c r="TRI176" s="275"/>
      <c r="TRJ176" s="275"/>
      <c r="TRK176" s="275"/>
      <c r="TRL176" s="275"/>
      <c r="TRM176" s="275"/>
      <c r="TRN176" s="275"/>
      <c r="TRO176" s="275"/>
      <c r="TRP176" s="275"/>
      <c r="TRQ176" s="275"/>
      <c r="TRR176" s="275"/>
      <c r="TRS176" s="275"/>
      <c r="TRT176" s="275"/>
      <c r="TRU176" s="275"/>
      <c r="TRV176" s="275"/>
      <c r="TRW176" s="275"/>
      <c r="TRX176" s="275"/>
      <c r="TRY176" s="275"/>
      <c r="TRZ176" s="275"/>
      <c r="TSA176" s="275"/>
      <c r="TSB176" s="275"/>
      <c r="TSC176" s="275"/>
      <c r="TSD176" s="275"/>
      <c r="TSE176" s="275"/>
      <c r="TSF176" s="275"/>
      <c r="TSG176" s="275"/>
      <c r="TSH176" s="275"/>
      <c r="TSI176" s="275"/>
      <c r="TSJ176" s="275"/>
      <c r="TSK176" s="275"/>
      <c r="TSL176" s="275"/>
      <c r="TSM176" s="275"/>
      <c r="TSN176" s="275"/>
      <c r="TSO176" s="275"/>
      <c r="TSP176" s="275"/>
      <c r="TSQ176" s="275"/>
      <c r="TSR176" s="275"/>
      <c r="TSS176" s="275"/>
      <c r="TST176" s="275"/>
      <c r="TSU176" s="275"/>
      <c r="TSV176" s="275"/>
      <c r="TSW176" s="275"/>
      <c r="TSX176" s="275"/>
      <c r="TSY176" s="275"/>
      <c r="TSZ176" s="275"/>
      <c r="TTA176" s="275"/>
      <c r="TTB176" s="275"/>
      <c r="TTC176" s="275"/>
      <c r="TTD176" s="275"/>
      <c r="TTE176" s="275"/>
      <c r="TTF176" s="275"/>
      <c r="TTG176" s="275"/>
      <c r="TTH176" s="275"/>
      <c r="TTI176" s="275"/>
      <c r="TTJ176" s="275"/>
      <c r="TTK176" s="275"/>
      <c r="TTL176" s="275"/>
      <c r="TTM176" s="275"/>
      <c r="TTN176" s="275"/>
      <c r="TTO176" s="275"/>
      <c r="TTP176" s="275"/>
      <c r="TTQ176" s="275"/>
      <c r="TTR176" s="275"/>
      <c r="TTS176" s="275"/>
      <c r="TTT176" s="275"/>
      <c r="TTU176" s="275"/>
      <c r="TTV176" s="275"/>
      <c r="TTW176" s="275"/>
      <c r="TTX176" s="275"/>
      <c r="TTY176" s="275"/>
      <c r="TTZ176" s="275"/>
      <c r="TUA176" s="275"/>
      <c r="TUB176" s="275"/>
      <c r="TUC176" s="275"/>
      <c r="TUD176" s="275"/>
      <c r="TUE176" s="275"/>
      <c r="TUF176" s="275"/>
      <c r="TUG176" s="275"/>
      <c r="TUH176" s="275"/>
      <c r="TUI176" s="275"/>
      <c r="TUJ176" s="275"/>
      <c r="TUK176" s="275"/>
      <c r="TUL176" s="275"/>
      <c r="TUM176" s="275"/>
      <c r="TUN176" s="275"/>
      <c r="TUO176" s="275"/>
      <c r="TUP176" s="275"/>
      <c r="TUQ176" s="275"/>
      <c r="TUR176" s="275"/>
      <c r="TUS176" s="275"/>
      <c r="TUT176" s="275"/>
      <c r="TUU176" s="275"/>
      <c r="TUV176" s="275"/>
      <c r="TUW176" s="275"/>
      <c r="TUX176" s="275"/>
      <c r="TUY176" s="275"/>
      <c r="TUZ176" s="275"/>
      <c r="TVA176" s="275"/>
      <c r="TVB176" s="275"/>
      <c r="TVC176" s="275"/>
      <c r="TVD176" s="275"/>
      <c r="TVE176" s="275"/>
      <c r="TVF176" s="275"/>
      <c r="TVG176" s="275"/>
      <c r="TVH176" s="275"/>
      <c r="TVI176" s="275"/>
      <c r="TVJ176" s="275"/>
      <c r="TVK176" s="275"/>
      <c r="TVL176" s="275"/>
      <c r="TVM176" s="275"/>
      <c r="TVN176" s="275"/>
      <c r="TVO176" s="275"/>
      <c r="TVP176" s="275"/>
      <c r="TVQ176" s="275"/>
      <c r="TVR176" s="275"/>
      <c r="TVS176" s="275"/>
      <c r="TVT176" s="275"/>
      <c r="TVU176" s="275"/>
      <c r="TVV176" s="275"/>
      <c r="TVW176" s="275"/>
      <c r="TVX176" s="275"/>
      <c r="TVY176" s="275"/>
      <c r="TVZ176" s="275"/>
      <c r="TWA176" s="275"/>
      <c r="TWB176" s="275"/>
      <c r="TWC176" s="275"/>
      <c r="TWD176" s="275"/>
      <c r="TWE176" s="275"/>
      <c r="TWF176" s="275"/>
      <c r="TWG176" s="275"/>
      <c r="TWH176" s="275"/>
      <c r="TWI176" s="275"/>
      <c r="TWJ176" s="275"/>
      <c r="TWK176" s="275"/>
      <c r="TWL176" s="275"/>
      <c r="TWM176" s="275"/>
      <c r="TWN176" s="275"/>
      <c r="TWO176" s="275"/>
      <c r="TWP176" s="275"/>
      <c r="TWQ176" s="275"/>
      <c r="TWR176" s="275"/>
      <c r="TWS176" s="275"/>
      <c r="TWT176" s="275"/>
      <c r="TWU176" s="275"/>
      <c r="TWV176" s="275"/>
      <c r="TWW176" s="275"/>
      <c r="TWX176" s="275"/>
      <c r="TWY176" s="275"/>
      <c r="TWZ176" s="275"/>
      <c r="TXA176" s="275"/>
      <c r="TXB176" s="275"/>
      <c r="TXC176" s="275"/>
      <c r="TXD176" s="275"/>
      <c r="TXE176" s="275"/>
      <c r="TXF176" s="275"/>
      <c r="TXG176" s="275"/>
      <c r="TXH176" s="275"/>
      <c r="TXI176" s="275"/>
      <c r="TXJ176" s="275"/>
      <c r="TXK176" s="275"/>
      <c r="TXL176" s="275"/>
      <c r="TXM176" s="275"/>
      <c r="TXN176" s="275"/>
      <c r="TXO176" s="275"/>
      <c r="TXP176" s="275"/>
      <c r="TXQ176" s="275"/>
      <c r="TXR176" s="275"/>
      <c r="TXS176" s="275"/>
      <c r="TXT176" s="275"/>
      <c r="TXU176" s="275"/>
      <c r="TXV176" s="275"/>
      <c r="TXW176" s="275"/>
      <c r="TXX176" s="275"/>
      <c r="TXY176" s="275"/>
      <c r="TXZ176" s="275"/>
      <c r="TYA176" s="275"/>
      <c r="TYB176" s="275"/>
      <c r="TYC176" s="275"/>
      <c r="TYD176" s="275"/>
      <c r="TYE176" s="275"/>
      <c r="TYF176" s="275"/>
      <c r="TYG176" s="275"/>
      <c r="TYH176" s="275"/>
      <c r="TYI176" s="275"/>
      <c r="TYJ176" s="275"/>
      <c r="TYK176" s="275"/>
      <c r="TYL176" s="275"/>
      <c r="TYM176" s="275"/>
      <c r="TYN176" s="275"/>
      <c r="TYO176" s="275"/>
      <c r="TYP176" s="275"/>
      <c r="TYQ176" s="275"/>
      <c r="TYR176" s="275"/>
      <c r="TYS176" s="275"/>
      <c r="TYT176" s="275"/>
      <c r="TYU176" s="275"/>
      <c r="TYV176" s="275"/>
      <c r="TYW176" s="275"/>
      <c r="TYX176" s="275"/>
      <c r="TYY176" s="275"/>
      <c r="TYZ176" s="275"/>
      <c r="TZA176" s="275"/>
      <c r="TZB176" s="275"/>
      <c r="TZC176" s="275"/>
      <c r="TZD176" s="275"/>
      <c r="TZE176" s="275"/>
      <c r="TZF176" s="275"/>
      <c r="TZG176" s="275"/>
      <c r="TZH176" s="275"/>
      <c r="TZI176" s="275"/>
      <c r="TZJ176" s="275"/>
      <c r="TZK176" s="275"/>
      <c r="TZL176" s="275"/>
      <c r="TZM176" s="275"/>
      <c r="TZN176" s="275"/>
      <c r="TZO176" s="275"/>
      <c r="TZP176" s="275"/>
      <c r="TZQ176" s="275"/>
      <c r="TZR176" s="275"/>
      <c r="TZS176" s="275"/>
      <c r="TZT176" s="275"/>
      <c r="TZU176" s="275"/>
      <c r="TZV176" s="275"/>
      <c r="TZW176" s="275"/>
      <c r="TZX176" s="275"/>
      <c r="TZY176" s="275"/>
      <c r="TZZ176" s="275"/>
      <c r="UAA176" s="275"/>
      <c r="UAB176" s="275"/>
      <c r="UAC176" s="275"/>
      <c r="UAD176" s="275"/>
      <c r="UAE176" s="275"/>
      <c r="UAF176" s="275"/>
      <c r="UAG176" s="275"/>
      <c r="UAH176" s="275"/>
      <c r="UAI176" s="275"/>
      <c r="UAJ176" s="275"/>
      <c r="UAK176" s="275"/>
      <c r="UAL176" s="275"/>
      <c r="UAM176" s="275"/>
      <c r="UAN176" s="275"/>
      <c r="UAO176" s="275"/>
      <c r="UAP176" s="275"/>
      <c r="UAQ176" s="275"/>
      <c r="UAR176" s="275"/>
      <c r="UAS176" s="275"/>
      <c r="UAT176" s="275"/>
      <c r="UAU176" s="275"/>
      <c r="UAV176" s="275"/>
      <c r="UAW176" s="275"/>
      <c r="UAX176" s="275"/>
      <c r="UAY176" s="275"/>
      <c r="UAZ176" s="275"/>
      <c r="UBA176" s="275"/>
      <c r="UBB176" s="275"/>
      <c r="UBC176" s="275"/>
      <c r="UBD176" s="275"/>
      <c r="UBE176" s="275"/>
      <c r="UBF176" s="275"/>
      <c r="UBG176" s="275"/>
      <c r="UBH176" s="275"/>
      <c r="UBI176" s="275"/>
      <c r="UBJ176" s="275"/>
      <c r="UBK176" s="275"/>
      <c r="UBL176" s="275"/>
      <c r="UBM176" s="275"/>
      <c r="UBN176" s="275"/>
      <c r="UBO176" s="275"/>
      <c r="UBP176" s="275"/>
      <c r="UBQ176" s="275"/>
      <c r="UBR176" s="275"/>
      <c r="UBS176" s="275"/>
      <c r="UBT176" s="275"/>
      <c r="UBU176" s="275"/>
      <c r="UBV176" s="275"/>
      <c r="UBW176" s="275"/>
      <c r="UBX176" s="275"/>
      <c r="UBY176" s="275"/>
      <c r="UBZ176" s="275"/>
      <c r="UCA176" s="275"/>
      <c r="UCB176" s="275"/>
      <c r="UCC176" s="275"/>
      <c r="UCD176" s="275"/>
      <c r="UCE176" s="275"/>
      <c r="UCF176" s="275"/>
      <c r="UCG176" s="275"/>
      <c r="UCH176" s="275"/>
      <c r="UCI176" s="275"/>
      <c r="UCJ176" s="275"/>
      <c r="UCK176" s="275"/>
      <c r="UCL176" s="275"/>
      <c r="UCM176" s="275"/>
      <c r="UCN176" s="275"/>
      <c r="UCO176" s="275"/>
      <c r="UCP176" s="275"/>
      <c r="UCQ176" s="275"/>
      <c r="UCR176" s="275"/>
      <c r="UCS176" s="275"/>
      <c r="UCT176" s="275"/>
      <c r="UCU176" s="275"/>
      <c r="UCV176" s="275"/>
      <c r="UCW176" s="275"/>
      <c r="UCX176" s="275"/>
      <c r="UCY176" s="275"/>
      <c r="UCZ176" s="275"/>
      <c r="UDA176" s="275"/>
      <c r="UDB176" s="275"/>
      <c r="UDC176" s="275"/>
      <c r="UDD176" s="275"/>
      <c r="UDE176" s="275"/>
      <c r="UDF176" s="275"/>
      <c r="UDG176" s="275"/>
      <c r="UDH176" s="275"/>
      <c r="UDI176" s="275"/>
      <c r="UDJ176" s="275"/>
      <c r="UDK176" s="275"/>
      <c r="UDL176" s="275"/>
      <c r="UDM176" s="275"/>
      <c r="UDN176" s="275"/>
      <c r="UDO176" s="275"/>
      <c r="UDP176" s="275"/>
      <c r="UDQ176" s="275"/>
      <c r="UDR176" s="275"/>
      <c r="UDS176" s="275"/>
      <c r="UDT176" s="275"/>
      <c r="UDU176" s="275"/>
      <c r="UDV176" s="275"/>
      <c r="UDW176" s="275"/>
      <c r="UDX176" s="275"/>
      <c r="UDY176" s="275"/>
      <c r="UDZ176" s="275"/>
      <c r="UEA176" s="275"/>
      <c r="UEB176" s="275"/>
      <c r="UEC176" s="275"/>
      <c r="UED176" s="275"/>
      <c r="UEE176" s="275"/>
      <c r="UEF176" s="275"/>
      <c r="UEG176" s="275"/>
      <c r="UEH176" s="275"/>
      <c r="UEI176" s="275"/>
      <c r="UEJ176" s="275"/>
      <c r="UEK176" s="275"/>
      <c r="UEL176" s="275"/>
      <c r="UEM176" s="275"/>
      <c r="UEN176" s="275"/>
      <c r="UEO176" s="275"/>
      <c r="UEP176" s="275"/>
      <c r="UEQ176" s="275"/>
      <c r="UER176" s="275"/>
      <c r="UES176" s="275"/>
      <c r="UET176" s="275"/>
      <c r="UEU176" s="275"/>
      <c r="UEV176" s="275"/>
      <c r="UEW176" s="275"/>
      <c r="UEX176" s="275"/>
      <c r="UEY176" s="275"/>
      <c r="UEZ176" s="275"/>
      <c r="UFA176" s="275"/>
      <c r="UFB176" s="275"/>
      <c r="UFC176" s="275"/>
      <c r="UFD176" s="275"/>
      <c r="UFE176" s="275"/>
      <c r="UFF176" s="275"/>
      <c r="UFG176" s="275"/>
      <c r="UFH176" s="275"/>
      <c r="UFI176" s="275"/>
      <c r="UFJ176" s="275"/>
      <c r="UFK176" s="275"/>
      <c r="UFL176" s="275"/>
      <c r="UFM176" s="275"/>
      <c r="UFN176" s="275"/>
      <c r="UFO176" s="275"/>
      <c r="UFP176" s="275"/>
      <c r="UFQ176" s="275"/>
      <c r="UFR176" s="275"/>
      <c r="UFS176" s="275"/>
      <c r="UFT176" s="275"/>
      <c r="UFU176" s="275"/>
      <c r="UFV176" s="275"/>
      <c r="UFW176" s="275"/>
      <c r="UFX176" s="275"/>
      <c r="UFY176" s="275"/>
      <c r="UFZ176" s="275"/>
      <c r="UGA176" s="275"/>
      <c r="UGB176" s="275"/>
      <c r="UGC176" s="275"/>
      <c r="UGD176" s="275"/>
      <c r="UGE176" s="275"/>
      <c r="UGF176" s="275"/>
      <c r="UGG176" s="275"/>
      <c r="UGH176" s="275"/>
      <c r="UGI176" s="275"/>
      <c r="UGJ176" s="275"/>
      <c r="UGK176" s="275"/>
      <c r="UGL176" s="275"/>
      <c r="UGM176" s="275"/>
      <c r="UGN176" s="275"/>
      <c r="UGO176" s="275"/>
      <c r="UGP176" s="275"/>
      <c r="UGQ176" s="275"/>
      <c r="UGR176" s="275"/>
      <c r="UGS176" s="275"/>
      <c r="UGT176" s="275"/>
      <c r="UGU176" s="275"/>
      <c r="UGV176" s="275"/>
      <c r="UGW176" s="275"/>
      <c r="UGX176" s="275"/>
      <c r="UGY176" s="275"/>
      <c r="UGZ176" s="275"/>
      <c r="UHA176" s="275"/>
      <c r="UHB176" s="275"/>
      <c r="UHC176" s="275"/>
      <c r="UHD176" s="275"/>
      <c r="UHE176" s="275"/>
      <c r="UHF176" s="275"/>
      <c r="UHG176" s="275"/>
      <c r="UHH176" s="275"/>
      <c r="UHI176" s="275"/>
      <c r="UHJ176" s="275"/>
      <c r="UHK176" s="275"/>
      <c r="UHL176" s="275"/>
      <c r="UHM176" s="275"/>
      <c r="UHN176" s="275"/>
      <c r="UHO176" s="275"/>
      <c r="UHP176" s="275"/>
      <c r="UHQ176" s="275"/>
      <c r="UHR176" s="275"/>
      <c r="UHS176" s="275"/>
      <c r="UHT176" s="275"/>
      <c r="UHU176" s="275"/>
      <c r="UHV176" s="275"/>
      <c r="UHW176" s="275"/>
      <c r="UHX176" s="275"/>
      <c r="UHY176" s="275"/>
      <c r="UHZ176" s="275"/>
      <c r="UIA176" s="275"/>
      <c r="UIB176" s="275"/>
      <c r="UIC176" s="275"/>
      <c r="UID176" s="275"/>
      <c r="UIE176" s="275"/>
      <c r="UIF176" s="275"/>
      <c r="UIG176" s="275"/>
      <c r="UIH176" s="275"/>
      <c r="UII176" s="275"/>
      <c r="UIJ176" s="275"/>
      <c r="UIK176" s="275"/>
      <c r="UIL176" s="275"/>
      <c r="UIM176" s="275"/>
      <c r="UIN176" s="275"/>
      <c r="UIO176" s="275"/>
      <c r="UIP176" s="275"/>
      <c r="UIQ176" s="275"/>
      <c r="UIR176" s="275"/>
      <c r="UIS176" s="275"/>
      <c r="UIT176" s="275"/>
      <c r="UIU176" s="275"/>
      <c r="UIV176" s="275"/>
      <c r="UIW176" s="275"/>
      <c r="UIX176" s="275"/>
      <c r="UIY176" s="275"/>
      <c r="UIZ176" s="275"/>
      <c r="UJA176" s="275"/>
      <c r="UJB176" s="275"/>
      <c r="UJC176" s="275"/>
      <c r="UJD176" s="275"/>
      <c r="UJE176" s="275"/>
      <c r="UJF176" s="275"/>
      <c r="UJG176" s="275"/>
      <c r="UJH176" s="275"/>
      <c r="UJI176" s="275"/>
      <c r="UJJ176" s="275"/>
      <c r="UJK176" s="275"/>
      <c r="UJL176" s="275"/>
      <c r="UJM176" s="275"/>
      <c r="UJN176" s="275"/>
      <c r="UJO176" s="275"/>
      <c r="UJP176" s="275"/>
      <c r="UJQ176" s="275"/>
      <c r="UJR176" s="275"/>
      <c r="UJS176" s="275"/>
      <c r="UJT176" s="275"/>
      <c r="UJU176" s="275"/>
      <c r="UJV176" s="275"/>
      <c r="UJW176" s="275"/>
      <c r="UJX176" s="275"/>
      <c r="UJY176" s="275"/>
      <c r="UJZ176" s="275"/>
      <c r="UKA176" s="275"/>
      <c r="UKB176" s="275"/>
      <c r="UKC176" s="275"/>
      <c r="UKD176" s="275"/>
      <c r="UKE176" s="275"/>
      <c r="UKF176" s="275"/>
      <c r="UKG176" s="275"/>
      <c r="UKH176" s="275"/>
      <c r="UKI176" s="275"/>
      <c r="UKJ176" s="275"/>
      <c r="UKK176" s="275"/>
      <c r="UKL176" s="275"/>
      <c r="UKM176" s="275"/>
      <c r="UKN176" s="275"/>
      <c r="UKO176" s="275"/>
      <c r="UKP176" s="275"/>
      <c r="UKQ176" s="275"/>
      <c r="UKR176" s="275"/>
      <c r="UKS176" s="275"/>
      <c r="UKT176" s="275"/>
      <c r="UKU176" s="275"/>
      <c r="UKV176" s="275"/>
      <c r="UKW176" s="275"/>
      <c r="UKX176" s="275"/>
      <c r="UKY176" s="275"/>
      <c r="UKZ176" s="275"/>
      <c r="ULA176" s="275"/>
      <c r="ULB176" s="275"/>
      <c r="ULC176" s="275"/>
      <c r="ULD176" s="275"/>
      <c r="ULE176" s="275"/>
      <c r="ULF176" s="275"/>
      <c r="ULG176" s="275"/>
      <c r="ULH176" s="275"/>
      <c r="ULI176" s="275"/>
      <c r="ULJ176" s="275"/>
      <c r="ULK176" s="275"/>
      <c r="ULL176" s="275"/>
      <c r="ULM176" s="275"/>
      <c r="ULN176" s="275"/>
      <c r="ULO176" s="275"/>
      <c r="ULP176" s="275"/>
      <c r="ULQ176" s="275"/>
      <c r="ULR176" s="275"/>
      <c r="ULS176" s="275"/>
      <c r="ULT176" s="275"/>
      <c r="ULU176" s="275"/>
      <c r="ULV176" s="275"/>
      <c r="ULW176" s="275"/>
      <c r="ULX176" s="275"/>
      <c r="ULY176" s="275"/>
      <c r="ULZ176" s="275"/>
      <c r="UMA176" s="275"/>
      <c r="UMB176" s="275"/>
      <c r="UMC176" s="275"/>
      <c r="UMD176" s="275"/>
      <c r="UME176" s="275"/>
      <c r="UMF176" s="275"/>
      <c r="UMG176" s="275"/>
      <c r="UMH176" s="275"/>
      <c r="UMI176" s="275"/>
      <c r="UMJ176" s="275"/>
      <c r="UMK176" s="275"/>
      <c r="UML176" s="275"/>
      <c r="UMM176" s="275"/>
      <c r="UMN176" s="275"/>
      <c r="UMO176" s="275"/>
      <c r="UMP176" s="275"/>
      <c r="UMQ176" s="275"/>
      <c r="UMR176" s="275"/>
      <c r="UMS176" s="275"/>
      <c r="UMT176" s="275"/>
      <c r="UMU176" s="275"/>
      <c r="UMV176" s="275"/>
      <c r="UMW176" s="275"/>
      <c r="UMX176" s="275"/>
      <c r="UMY176" s="275"/>
      <c r="UMZ176" s="275"/>
      <c r="UNA176" s="275"/>
      <c r="UNB176" s="275"/>
      <c r="UNC176" s="275"/>
      <c r="UND176" s="275"/>
      <c r="UNE176" s="275"/>
      <c r="UNF176" s="275"/>
      <c r="UNG176" s="275"/>
      <c r="UNH176" s="275"/>
      <c r="UNI176" s="275"/>
      <c r="UNJ176" s="275"/>
      <c r="UNK176" s="275"/>
      <c r="UNL176" s="275"/>
      <c r="UNM176" s="275"/>
      <c r="UNN176" s="275"/>
      <c r="UNO176" s="275"/>
      <c r="UNP176" s="275"/>
      <c r="UNQ176" s="275"/>
      <c r="UNR176" s="275"/>
      <c r="UNS176" s="275"/>
      <c r="UNT176" s="275"/>
      <c r="UNU176" s="275"/>
      <c r="UNV176" s="275"/>
      <c r="UNW176" s="275"/>
      <c r="UNX176" s="275"/>
      <c r="UNY176" s="275"/>
      <c r="UNZ176" s="275"/>
      <c r="UOA176" s="275"/>
      <c r="UOB176" s="275"/>
      <c r="UOC176" s="275"/>
      <c r="UOD176" s="275"/>
      <c r="UOE176" s="275"/>
      <c r="UOF176" s="275"/>
      <c r="UOG176" s="275"/>
      <c r="UOH176" s="275"/>
      <c r="UOI176" s="275"/>
      <c r="UOJ176" s="275"/>
      <c r="UOK176" s="275"/>
      <c r="UOL176" s="275"/>
      <c r="UOM176" s="275"/>
      <c r="UON176" s="275"/>
      <c r="UOO176" s="275"/>
      <c r="UOP176" s="275"/>
      <c r="UOQ176" s="275"/>
      <c r="UOR176" s="275"/>
      <c r="UOS176" s="275"/>
      <c r="UOT176" s="275"/>
      <c r="UOU176" s="275"/>
      <c r="UOV176" s="275"/>
      <c r="UOW176" s="275"/>
      <c r="UOX176" s="275"/>
      <c r="UOY176" s="275"/>
      <c r="UOZ176" s="275"/>
      <c r="UPA176" s="275"/>
      <c r="UPB176" s="275"/>
      <c r="UPC176" s="275"/>
      <c r="UPD176" s="275"/>
      <c r="UPE176" s="275"/>
      <c r="UPF176" s="275"/>
      <c r="UPG176" s="275"/>
      <c r="UPH176" s="275"/>
      <c r="UPI176" s="275"/>
      <c r="UPJ176" s="275"/>
      <c r="UPK176" s="275"/>
      <c r="UPL176" s="275"/>
      <c r="UPM176" s="275"/>
      <c r="UPN176" s="275"/>
      <c r="UPO176" s="275"/>
      <c r="UPP176" s="275"/>
      <c r="UPQ176" s="275"/>
      <c r="UPR176" s="275"/>
      <c r="UPS176" s="275"/>
      <c r="UPT176" s="275"/>
      <c r="UPU176" s="275"/>
      <c r="UPV176" s="275"/>
      <c r="UPW176" s="275"/>
      <c r="UPX176" s="275"/>
      <c r="UPY176" s="275"/>
      <c r="UPZ176" s="275"/>
      <c r="UQA176" s="275"/>
      <c r="UQB176" s="275"/>
      <c r="UQC176" s="275"/>
      <c r="UQD176" s="275"/>
      <c r="UQE176" s="275"/>
      <c r="UQF176" s="275"/>
      <c r="UQG176" s="275"/>
      <c r="UQH176" s="275"/>
      <c r="UQI176" s="275"/>
      <c r="UQJ176" s="275"/>
      <c r="UQK176" s="275"/>
      <c r="UQL176" s="275"/>
      <c r="UQM176" s="275"/>
      <c r="UQN176" s="275"/>
      <c r="UQO176" s="275"/>
      <c r="UQP176" s="275"/>
      <c r="UQQ176" s="275"/>
      <c r="UQR176" s="275"/>
      <c r="UQS176" s="275"/>
      <c r="UQT176" s="275"/>
      <c r="UQU176" s="275"/>
      <c r="UQV176" s="275"/>
      <c r="UQW176" s="275"/>
      <c r="UQX176" s="275"/>
      <c r="UQY176" s="275"/>
      <c r="UQZ176" s="275"/>
      <c r="URA176" s="275"/>
      <c r="URB176" s="275"/>
      <c r="URC176" s="275"/>
      <c r="URD176" s="275"/>
      <c r="URE176" s="275"/>
      <c r="URF176" s="275"/>
      <c r="URG176" s="275"/>
      <c r="URH176" s="275"/>
      <c r="URI176" s="275"/>
      <c r="URJ176" s="275"/>
      <c r="URK176" s="275"/>
      <c r="URL176" s="275"/>
      <c r="URM176" s="275"/>
      <c r="URN176" s="275"/>
      <c r="URO176" s="275"/>
      <c r="URP176" s="275"/>
      <c r="URQ176" s="275"/>
      <c r="URR176" s="275"/>
      <c r="URS176" s="275"/>
      <c r="URT176" s="275"/>
      <c r="URU176" s="275"/>
      <c r="URV176" s="275"/>
      <c r="URW176" s="275"/>
      <c r="URX176" s="275"/>
      <c r="URY176" s="275"/>
      <c r="URZ176" s="275"/>
      <c r="USA176" s="275"/>
      <c r="USB176" s="275"/>
      <c r="USC176" s="275"/>
      <c r="USD176" s="275"/>
      <c r="USE176" s="275"/>
      <c r="USF176" s="275"/>
      <c r="USG176" s="275"/>
      <c r="USH176" s="275"/>
      <c r="USI176" s="275"/>
      <c r="USJ176" s="275"/>
      <c r="USK176" s="275"/>
      <c r="USL176" s="275"/>
      <c r="USM176" s="275"/>
      <c r="USN176" s="275"/>
      <c r="USO176" s="275"/>
      <c r="USP176" s="275"/>
      <c r="USQ176" s="275"/>
      <c r="USR176" s="275"/>
      <c r="USS176" s="275"/>
      <c r="UST176" s="275"/>
      <c r="USU176" s="275"/>
      <c r="USV176" s="275"/>
      <c r="USW176" s="275"/>
      <c r="USX176" s="275"/>
      <c r="USY176" s="275"/>
      <c r="USZ176" s="275"/>
      <c r="UTA176" s="275"/>
      <c r="UTB176" s="275"/>
      <c r="UTC176" s="275"/>
      <c r="UTD176" s="275"/>
      <c r="UTE176" s="275"/>
      <c r="UTF176" s="275"/>
      <c r="UTG176" s="275"/>
      <c r="UTH176" s="275"/>
      <c r="UTI176" s="275"/>
      <c r="UTJ176" s="275"/>
      <c r="UTK176" s="275"/>
      <c r="UTL176" s="275"/>
      <c r="UTM176" s="275"/>
      <c r="UTN176" s="275"/>
      <c r="UTO176" s="275"/>
      <c r="UTP176" s="275"/>
      <c r="UTQ176" s="275"/>
      <c r="UTR176" s="275"/>
      <c r="UTS176" s="275"/>
      <c r="UTT176" s="275"/>
      <c r="UTU176" s="275"/>
      <c r="UTV176" s="275"/>
      <c r="UTW176" s="275"/>
      <c r="UTX176" s="275"/>
      <c r="UTY176" s="275"/>
      <c r="UTZ176" s="275"/>
      <c r="UUA176" s="275"/>
      <c r="UUB176" s="275"/>
      <c r="UUC176" s="275"/>
      <c r="UUD176" s="275"/>
      <c r="UUE176" s="275"/>
      <c r="UUF176" s="275"/>
      <c r="UUG176" s="275"/>
      <c r="UUH176" s="275"/>
      <c r="UUI176" s="275"/>
      <c r="UUJ176" s="275"/>
      <c r="UUK176" s="275"/>
      <c r="UUL176" s="275"/>
      <c r="UUM176" s="275"/>
      <c r="UUN176" s="275"/>
      <c r="UUO176" s="275"/>
      <c r="UUP176" s="275"/>
      <c r="UUQ176" s="275"/>
      <c r="UUR176" s="275"/>
      <c r="UUS176" s="275"/>
      <c r="UUT176" s="275"/>
      <c r="UUU176" s="275"/>
      <c r="UUV176" s="275"/>
      <c r="UUW176" s="275"/>
      <c r="UUX176" s="275"/>
      <c r="UUY176" s="275"/>
      <c r="UUZ176" s="275"/>
      <c r="UVA176" s="275"/>
      <c r="UVB176" s="275"/>
      <c r="UVC176" s="275"/>
      <c r="UVD176" s="275"/>
      <c r="UVE176" s="275"/>
      <c r="UVF176" s="275"/>
      <c r="UVG176" s="275"/>
      <c r="UVH176" s="275"/>
      <c r="UVI176" s="275"/>
      <c r="UVJ176" s="275"/>
      <c r="UVK176" s="275"/>
      <c r="UVL176" s="275"/>
      <c r="UVM176" s="275"/>
      <c r="UVN176" s="275"/>
      <c r="UVO176" s="275"/>
      <c r="UVP176" s="275"/>
      <c r="UVQ176" s="275"/>
      <c r="UVR176" s="275"/>
      <c r="UVS176" s="275"/>
      <c r="UVT176" s="275"/>
      <c r="UVU176" s="275"/>
      <c r="UVV176" s="275"/>
      <c r="UVW176" s="275"/>
      <c r="UVX176" s="275"/>
      <c r="UVY176" s="275"/>
      <c r="UVZ176" s="275"/>
      <c r="UWA176" s="275"/>
      <c r="UWB176" s="275"/>
      <c r="UWC176" s="275"/>
      <c r="UWD176" s="275"/>
      <c r="UWE176" s="275"/>
      <c r="UWF176" s="275"/>
      <c r="UWG176" s="275"/>
      <c r="UWH176" s="275"/>
      <c r="UWI176" s="275"/>
      <c r="UWJ176" s="275"/>
      <c r="UWK176" s="275"/>
      <c r="UWL176" s="275"/>
      <c r="UWM176" s="275"/>
      <c r="UWN176" s="275"/>
      <c r="UWO176" s="275"/>
      <c r="UWP176" s="275"/>
      <c r="UWQ176" s="275"/>
      <c r="UWR176" s="275"/>
      <c r="UWS176" s="275"/>
      <c r="UWT176" s="275"/>
      <c r="UWU176" s="275"/>
      <c r="UWV176" s="275"/>
      <c r="UWW176" s="275"/>
      <c r="UWX176" s="275"/>
      <c r="UWY176" s="275"/>
      <c r="UWZ176" s="275"/>
      <c r="UXA176" s="275"/>
      <c r="UXB176" s="275"/>
      <c r="UXC176" s="275"/>
      <c r="UXD176" s="275"/>
      <c r="UXE176" s="275"/>
      <c r="UXF176" s="275"/>
      <c r="UXG176" s="275"/>
      <c r="UXH176" s="275"/>
      <c r="UXI176" s="275"/>
      <c r="UXJ176" s="275"/>
      <c r="UXK176" s="275"/>
      <c r="UXL176" s="275"/>
      <c r="UXM176" s="275"/>
      <c r="UXN176" s="275"/>
      <c r="UXO176" s="275"/>
      <c r="UXP176" s="275"/>
      <c r="UXQ176" s="275"/>
      <c r="UXR176" s="275"/>
      <c r="UXS176" s="275"/>
      <c r="UXT176" s="275"/>
      <c r="UXU176" s="275"/>
      <c r="UXV176" s="275"/>
      <c r="UXW176" s="275"/>
      <c r="UXX176" s="275"/>
      <c r="UXY176" s="275"/>
      <c r="UXZ176" s="275"/>
      <c r="UYA176" s="275"/>
      <c r="UYB176" s="275"/>
      <c r="UYC176" s="275"/>
      <c r="UYD176" s="275"/>
      <c r="UYE176" s="275"/>
      <c r="UYF176" s="275"/>
      <c r="UYG176" s="275"/>
      <c r="UYH176" s="275"/>
      <c r="UYI176" s="275"/>
      <c r="UYJ176" s="275"/>
      <c r="UYK176" s="275"/>
      <c r="UYL176" s="275"/>
      <c r="UYM176" s="275"/>
      <c r="UYN176" s="275"/>
      <c r="UYO176" s="275"/>
      <c r="UYP176" s="275"/>
      <c r="UYQ176" s="275"/>
      <c r="UYR176" s="275"/>
      <c r="UYS176" s="275"/>
      <c r="UYT176" s="275"/>
      <c r="UYU176" s="275"/>
      <c r="UYV176" s="275"/>
      <c r="UYW176" s="275"/>
      <c r="UYX176" s="275"/>
      <c r="UYY176" s="275"/>
      <c r="UYZ176" s="275"/>
      <c r="UZA176" s="275"/>
      <c r="UZB176" s="275"/>
      <c r="UZC176" s="275"/>
      <c r="UZD176" s="275"/>
      <c r="UZE176" s="275"/>
      <c r="UZF176" s="275"/>
      <c r="UZG176" s="275"/>
      <c r="UZH176" s="275"/>
      <c r="UZI176" s="275"/>
      <c r="UZJ176" s="275"/>
      <c r="UZK176" s="275"/>
      <c r="UZL176" s="275"/>
      <c r="UZM176" s="275"/>
      <c r="UZN176" s="275"/>
      <c r="UZO176" s="275"/>
      <c r="UZP176" s="275"/>
      <c r="UZQ176" s="275"/>
      <c r="UZR176" s="275"/>
      <c r="UZS176" s="275"/>
      <c r="UZT176" s="275"/>
      <c r="UZU176" s="275"/>
      <c r="UZV176" s="275"/>
      <c r="UZW176" s="275"/>
      <c r="UZX176" s="275"/>
      <c r="UZY176" s="275"/>
      <c r="UZZ176" s="275"/>
      <c r="VAA176" s="275"/>
      <c r="VAB176" s="275"/>
      <c r="VAC176" s="275"/>
      <c r="VAD176" s="275"/>
      <c r="VAE176" s="275"/>
      <c r="VAF176" s="275"/>
      <c r="VAG176" s="275"/>
      <c r="VAH176" s="275"/>
      <c r="VAI176" s="275"/>
      <c r="VAJ176" s="275"/>
      <c r="VAK176" s="275"/>
      <c r="VAL176" s="275"/>
      <c r="VAM176" s="275"/>
      <c r="VAN176" s="275"/>
      <c r="VAO176" s="275"/>
      <c r="VAP176" s="275"/>
      <c r="VAQ176" s="275"/>
      <c r="VAR176" s="275"/>
      <c r="VAS176" s="275"/>
      <c r="VAT176" s="275"/>
      <c r="VAU176" s="275"/>
      <c r="VAV176" s="275"/>
      <c r="VAW176" s="275"/>
      <c r="VAX176" s="275"/>
      <c r="VAY176" s="275"/>
      <c r="VAZ176" s="275"/>
      <c r="VBA176" s="275"/>
      <c r="VBB176" s="275"/>
      <c r="VBC176" s="275"/>
      <c r="VBD176" s="275"/>
      <c r="VBE176" s="275"/>
      <c r="VBF176" s="275"/>
      <c r="VBG176" s="275"/>
      <c r="VBH176" s="275"/>
      <c r="VBI176" s="275"/>
      <c r="VBJ176" s="275"/>
      <c r="VBK176" s="275"/>
      <c r="VBL176" s="275"/>
      <c r="VBM176" s="275"/>
      <c r="VBN176" s="275"/>
      <c r="VBO176" s="275"/>
      <c r="VBP176" s="275"/>
      <c r="VBQ176" s="275"/>
      <c r="VBR176" s="275"/>
      <c r="VBS176" s="275"/>
      <c r="VBT176" s="275"/>
      <c r="VBU176" s="275"/>
      <c r="VBV176" s="275"/>
      <c r="VBW176" s="275"/>
      <c r="VBX176" s="275"/>
      <c r="VBY176" s="275"/>
      <c r="VBZ176" s="275"/>
      <c r="VCA176" s="275"/>
      <c r="VCB176" s="275"/>
      <c r="VCC176" s="275"/>
      <c r="VCD176" s="275"/>
      <c r="VCE176" s="275"/>
      <c r="VCF176" s="275"/>
      <c r="VCG176" s="275"/>
      <c r="VCH176" s="275"/>
      <c r="VCI176" s="275"/>
      <c r="VCJ176" s="275"/>
      <c r="VCK176" s="275"/>
      <c r="VCL176" s="275"/>
      <c r="VCM176" s="275"/>
      <c r="VCN176" s="275"/>
      <c r="VCO176" s="275"/>
      <c r="VCP176" s="275"/>
      <c r="VCQ176" s="275"/>
      <c r="VCR176" s="275"/>
      <c r="VCS176" s="275"/>
      <c r="VCT176" s="275"/>
      <c r="VCU176" s="275"/>
      <c r="VCV176" s="275"/>
      <c r="VCW176" s="275"/>
      <c r="VCX176" s="275"/>
      <c r="VCY176" s="275"/>
      <c r="VCZ176" s="275"/>
      <c r="VDA176" s="275"/>
      <c r="VDB176" s="275"/>
      <c r="VDC176" s="275"/>
      <c r="VDD176" s="275"/>
      <c r="VDE176" s="275"/>
      <c r="VDF176" s="275"/>
      <c r="VDG176" s="275"/>
      <c r="VDH176" s="275"/>
      <c r="VDI176" s="275"/>
      <c r="VDJ176" s="275"/>
      <c r="VDK176" s="275"/>
      <c r="VDL176" s="275"/>
      <c r="VDM176" s="275"/>
      <c r="VDN176" s="275"/>
      <c r="VDO176" s="275"/>
      <c r="VDP176" s="275"/>
      <c r="VDQ176" s="275"/>
      <c r="VDR176" s="275"/>
      <c r="VDS176" s="275"/>
      <c r="VDT176" s="275"/>
      <c r="VDU176" s="275"/>
      <c r="VDV176" s="275"/>
      <c r="VDW176" s="275"/>
      <c r="VDX176" s="275"/>
      <c r="VDY176" s="275"/>
      <c r="VDZ176" s="275"/>
      <c r="VEA176" s="275"/>
      <c r="VEB176" s="275"/>
      <c r="VEC176" s="275"/>
      <c r="VED176" s="275"/>
      <c r="VEE176" s="275"/>
      <c r="VEF176" s="275"/>
      <c r="VEG176" s="275"/>
      <c r="VEH176" s="275"/>
      <c r="VEI176" s="275"/>
      <c r="VEJ176" s="275"/>
      <c r="VEK176" s="275"/>
      <c r="VEL176" s="275"/>
      <c r="VEM176" s="275"/>
      <c r="VEN176" s="275"/>
      <c r="VEO176" s="275"/>
      <c r="VEP176" s="275"/>
      <c r="VEQ176" s="275"/>
      <c r="VER176" s="275"/>
      <c r="VES176" s="275"/>
      <c r="VET176" s="275"/>
      <c r="VEU176" s="275"/>
      <c r="VEV176" s="275"/>
      <c r="VEW176" s="275"/>
      <c r="VEX176" s="275"/>
      <c r="VEY176" s="275"/>
      <c r="VEZ176" s="275"/>
      <c r="VFA176" s="275"/>
      <c r="VFB176" s="275"/>
      <c r="VFC176" s="275"/>
      <c r="VFD176" s="275"/>
      <c r="VFE176" s="275"/>
      <c r="VFF176" s="275"/>
      <c r="VFG176" s="275"/>
      <c r="VFH176" s="275"/>
      <c r="VFI176" s="275"/>
      <c r="VFJ176" s="275"/>
      <c r="VFK176" s="275"/>
      <c r="VFL176" s="275"/>
      <c r="VFM176" s="275"/>
      <c r="VFN176" s="275"/>
      <c r="VFO176" s="275"/>
      <c r="VFP176" s="275"/>
      <c r="VFQ176" s="275"/>
      <c r="VFR176" s="275"/>
      <c r="VFS176" s="275"/>
      <c r="VFT176" s="275"/>
      <c r="VFU176" s="275"/>
      <c r="VFV176" s="275"/>
      <c r="VFW176" s="275"/>
      <c r="VFX176" s="275"/>
      <c r="VFY176" s="275"/>
      <c r="VFZ176" s="275"/>
      <c r="VGA176" s="275"/>
      <c r="VGB176" s="275"/>
      <c r="VGC176" s="275"/>
      <c r="VGD176" s="275"/>
      <c r="VGE176" s="275"/>
      <c r="VGF176" s="275"/>
      <c r="VGG176" s="275"/>
      <c r="VGH176" s="275"/>
      <c r="VGI176" s="275"/>
      <c r="VGJ176" s="275"/>
      <c r="VGK176" s="275"/>
      <c r="VGL176" s="275"/>
      <c r="VGM176" s="275"/>
      <c r="VGN176" s="275"/>
      <c r="VGO176" s="275"/>
      <c r="VGP176" s="275"/>
      <c r="VGQ176" s="275"/>
      <c r="VGR176" s="275"/>
      <c r="VGS176" s="275"/>
      <c r="VGT176" s="275"/>
      <c r="VGU176" s="275"/>
      <c r="VGV176" s="275"/>
      <c r="VGW176" s="275"/>
      <c r="VGX176" s="275"/>
      <c r="VGY176" s="275"/>
      <c r="VGZ176" s="275"/>
      <c r="VHA176" s="275"/>
      <c r="VHB176" s="275"/>
      <c r="VHC176" s="275"/>
      <c r="VHD176" s="275"/>
      <c r="VHE176" s="275"/>
      <c r="VHF176" s="275"/>
      <c r="VHG176" s="275"/>
      <c r="VHH176" s="275"/>
      <c r="VHI176" s="275"/>
      <c r="VHJ176" s="275"/>
      <c r="VHK176" s="275"/>
      <c r="VHL176" s="275"/>
      <c r="VHM176" s="275"/>
      <c r="VHN176" s="275"/>
      <c r="VHO176" s="275"/>
      <c r="VHP176" s="275"/>
      <c r="VHQ176" s="275"/>
      <c r="VHR176" s="275"/>
      <c r="VHS176" s="275"/>
      <c r="VHT176" s="275"/>
      <c r="VHU176" s="275"/>
      <c r="VHV176" s="275"/>
      <c r="VHW176" s="275"/>
      <c r="VHX176" s="275"/>
      <c r="VHY176" s="275"/>
      <c r="VHZ176" s="275"/>
      <c r="VIA176" s="275"/>
      <c r="VIB176" s="275"/>
      <c r="VIC176" s="275"/>
      <c r="VID176" s="275"/>
      <c r="VIE176" s="275"/>
      <c r="VIF176" s="275"/>
      <c r="VIG176" s="275"/>
      <c r="VIH176" s="275"/>
      <c r="VII176" s="275"/>
      <c r="VIJ176" s="275"/>
      <c r="VIK176" s="275"/>
      <c r="VIL176" s="275"/>
      <c r="VIM176" s="275"/>
      <c r="VIN176" s="275"/>
      <c r="VIO176" s="275"/>
      <c r="VIP176" s="275"/>
      <c r="VIQ176" s="275"/>
      <c r="VIR176" s="275"/>
      <c r="VIS176" s="275"/>
      <c r="VIT176" s="275"/>
      <c r="VIU176" s="275"/>
      <c r="VIV176" s="275"/>
      <c r="VIW176" s="275"/>
      <c r="VIX176" s="275"/>
      <c r="VIY176" s="275"/>
      <c r="VIZ176" s="275"/>
      <c r="VJA176" s="275"/>
      <c r="VJB176" s="275"/>
      <c r="VJC176" s="275"/>
      <c r="VJD176" s="275"/>
      <c r="VJE176" s="275"/>
      <c r="VJF176" s="275"/>
      <c r="VJG176" s="275"/>
      <c r="VJH176" s="275"/>
      <c r="VJI176" s="275"/>
      <c r="VJJ176" s="275"/>
      <c r="VJK176" s="275"/>
      <c r="VJL176" s="275"/>
      <c r="VJM176" s="275"/>
      <c r="VJN176" s="275"/>
      <c r="VJO176" s="275"/>
      <c r="VJP176" s="275"/>
      <c r="VJQ176" s="275"/>
      <c r="VJR176" s="275"/>
      <c r="VJS176" s="275"/>
      <c r="VJT176" s="275"/>
      <c r="VJU176" s="275"/>
      <c r="VJV176" s="275"/>
      <c r="VJW176" s="275"/>
      <c r="VJX176" s="275"/>
      <c r="VJY176" s="275"/>
      <c r="VJZ176" s="275"/>
      <c r="VKA176" s="275"/>
      <c r="VKB176" s="275"/>
      <c r="VKC176" s="275"/>
      <c r="VKD176" s="275"/>
      <c r="VKE176" s="275"/>
      <c r="VKF176" s="275"/>
      <c r="VKG176" s="275"/>
      <c r="VKH176" s="275"/>
      <c r="VKI176" s="275"/>
      <c r="VKJ176" s="275"/>
      <c r="VKK176" s="275"/>
      <c r="VKL176" s="275"/>
      <c r="VKM176" s="275"/>
      <c r="VKN176" s="275"/>
      <c r="VKO176" s="275"/>
      <c r="VKP176" s="275"/>
      <c r="VKQ176" s="275"/>
      <c r="VKR176" s="275"/>
      <c r="VKS176" s="275"/>
      <c r="VKT176" s="275"/>
      <c r="VKU176" s="275"/>
      <c r="VKV176" s="275"/>
      <c r="VKW176" s="275"/>
      <c r="VKX176" s="275"/>
      <c r="VKY176" s="275"/>
      <c r="VKZ176" s="275"/>
      <c r="VLA176" s="275"/>
      <c r="VLB176" s="275"/>
      <c r="VLC176" s="275"/>
      <c r="VLD176" s="275"/>
      <c r="VLE176" s="275"/>
      <c r="VLF176" s="275"/>
      <c r="VLG176" s="275"/>
      <c r="VLH176" s="275"/>
      <c r="VLI176" s="275"/>
      <c r="VLJ176" s="275"/>
      <c r="VLK176" s="275"/>
      <c r="VLL176" s="275"/>
      <c r="VLM176" s="275"/>
      <c r="VLN176" s="275"/>
      <c r="VLO176" s="275"/>
      <c r="VLP176" s="275"/>
      <c r="VLQ176" s="275"/>
      <c r="VLR176" s="275"/>
      <c r="VLS176" s="275"/>
      <c r="VLT176" s="275"/>
      <c r="VLU176" s="275"/>
      <c r="VLV176" s="275"/>
      <c r="VLW176" s="275"/>
      <c r="VLX176" s="275"/>
      <c r="VLY176" s="275"/>
      <c r="VLZ176" s="275"/>
      <c r="VMA176" s="275"/>
      <c r="VMB176" s="275"/>
      <c r="VMC176" s="275"/>
      <c r="VMD176" s="275"/>
      <c r="VME176" s="275"/>
      <c r="VMF176" s="275"/>
      <c r="VMG176" s="275"/>
      <c r="VMH176" s="275"/>
      <c r="VMI176" s="275"/>
      <c r="VMJ176" s="275"/>
      <c r="VMK176" s="275"/>
      <c r="VML176" s="275"/>
      <c r="VMM176" s="275"/>
      <c r="VMN176" s="275"/>
      <c r="VMO176" s="275"/>
      <c r="VMP176" s="275"/>
      <c r="VMQ176" s="275"/>
      <c r="VMR176" s="275"/>
      <c r="VMS176" s="275"/>
      <c r="VMT176" s="275"/>
      <c r="VMU176" s="275"/>
      <c r="VMV176" s="275"/>
      <c r="VMW176" s="275"/>
      <c r="VMX176" s="275"/>
      <c r="VMY176" s="275"/>
      <c r="VMZ176" s="275"/>
      <c r="VNA176" s="275"/>
      <c r="VNB176" s="275"/>
      <c r="VNC176" s="275"/>
      <c r="VND176" s="275"/>
      <c r="VNE176" s="275"/>
      <c r="VNF176" s="275"/>
      <c r="VNG176" s="275"/>
      <c r="VNH176" s="275"/>
      <c r="VNI176" s="275"/>
      <c r="VNJ176" s="275"/>
      <c r="VNK176" s="275"/>
      <c r="VNL176" s="275"/>
      <c r="VNM176" s="275"/>
      <c r="VNN176" s="275"/>
      <c r="VNO176" s="275"/>
      <c r="VNP176" s="275"/>
      <c r="VNQ176" s="275"/>
      <c r="VNR176" s="275"/>
      <c r="VNS176" s="275"/>
      <c r="VNT176" s="275"/>
      <c r="VNU176" s="275"/>
      <c r="VNV176" s="275"/>
      <c r="VNW176" s="275"/>
      <c r="VNX176" s="275"/>
      <c r="VNY176" s="275"/>
      <c r="VNZ176" s="275"/>
      <c r="VOA176" s="275"/>
      <c r="VOB176" s="275"/>
      <c r="VOC176" s="275"/>
      <c r="VOD176" s="275"/>
      <c r="VOE176" s="275"/>
      <c r="VOF176" s="275"/>
      <c r="VOG176" s="275"/>
      <c r="VOH176" s="275"/>
      <c r="VOI176" s="275"/>
      <c r="VOJ176" s="275"/>
      <c r="VOK176" s="275"/>
      <c r="VOL176" s="275"/>
      <c r="VOM176" s="275"/>
      <c r="VON176" s="275"/>
      <c r="VOO176" s="275"/>
      <c r="VOP176" s="275"/>
      <c r="VOQ176" s="275"/>
      <c r="VOR176" s="275"/>
      <c r="VOS176" s="275"/>
      <c r="VOT176" s="275"/>
      <c r="VOU176" s="275"/>
      <c r="VOV176" s="275"/>
      <c r="VOW176" s="275"/>
      <c r="VOX176" s="275"/>
      <c r="VOY176" s="275"/>
      <c r="VOZ176" s="275"/>
      <c r="VPA176" s="275"/>
      <c r="VPB176" s="275"/>
      <c r="VPC176" s="275"/>
      <c r="VPD176" s="275"/>
      <c r="VPE176" s="275"/>
      <c r="VPF176" s="275"/>
      <c r="VPG176" s="275"/>
      <c r="VPH176" s="275"/>
      <c r="VPI176" s="275"/>
      <c r="VPJ176" s="275"/>
      <c r="VPK176" s="275"/>
      <c r="VPL176" s="275"/>
      <c r="VPM176" s="275"/>
      <c r="VPN176" s="275"/>
      <c r="VPO176" s="275"/>
      <c r="VPP176" s="275"/>
      <c r="VPQ176" s="275"/>
      <c r="VPR176" s="275"/>
      <c r="VPS176" s="275"/>
      <c r="VPT176" s="275"/>
      <c r="VPU176" s="275"/>
      <c r="VPV176" s="275"/>
      <c r="VPW176" s="275"/>
      <c r="VPX176" s="275"/>
      <c r="VPY176" s="275"/>
      <c r="VPZ176" s="275"/>
      <c r="VQA176" s="275"/>
      <c r="VQB176" s="275"/>
      <c r="VQC176" s="275"/>
      <c r="VQD176" s="275"/>
      <c r="VQE176" s="275"/>
      <c r="VQF176" s="275"/>
      <c r="VQG176" s="275"/>
      <c r="VQH176" s="275"/>
      <c r="VQI176" s="275"/>
      <c r="VQJ176" s="275"/>
      <c r="VQK176" s="275"/>
      <c r="VQL176" s="275"/>
      <c r="VQM176" s="275"/>
      <c r="VQN176" s="275"/>
      <c r="VQO176" s="275"/>
      <c r="VQP176" s="275"/>
      <c r="VQQ176" s="275"/>
      <c r="VQR176" s="275"/>
      <c r="VQS176" s="275"/>
      <c r="VQT176" s="275"/>
      <c r="VQU176" s="275"/>
      <c r="VQV176" s="275"/>
      <c r="VQW176" s="275"/>
      <c r="VQX176" s="275"/>
      <c r="VQY176" s="275"/>
      <c r="VQZ176" s="275"/>
      <c r="VRA176" s="275"/>
      <c r="VRB176" s="275"/>
      <c r="VRC176" s="275"/>
      <c r="VRD176" s="275"/>
      <c r="VRE176" s="275"/>
      <c r="VRF176" s="275"/>
      <c r="VRG176" s="275"/>
      <c r="VRH176" s="275"/>
      <c r="VRI176" s="275"/>
      <c r="VRJ176" s="275"/>
      <c r="VRK176" s="275"/>
      <c r="VRL176" s="275"/>
      <c r="VRM176" s="275"/>
      <c r="VRN176" s="275"/>
      <c r="VRO176" s="275"/>
      <c r="VRP176" s="275"/>
      <c r="VRQ176" s="275"/>
      <c r="VRR176" s="275"/>
      <c r="VRS176" s="275"/>
      <c r="VRT176" s="275"/>
      <c r="VRU176" s="275"/>
      <c r="VRV176" s="275"/>
      <c r="VRW176" s="275"/>
      <c r="VRX176" s="275"/>
      <c r="VRY176" s="275"/>
      <c r="VRZ176" s="275"/>
      <c r="VSA176" s="275"/>
      <c r="VSB176" s="275"/>
      <c r="VSC176" s="275"/>
      <c r="VSD176" s="275"/>
      <c r="VSE176" s="275"/>
      <c r="VSF176" s="275"/>
      <c r="VSG176" s="275"/>
      <c r="VSH176" s="275"/>
      <c r="VSI176" s="275"/>
      <c r="VSJ176" s="275"/>
      <c r="VSK176" s="275"/>
      <c r="VSL176" s="275"/>
      <c r="VSM176" s="275"/>
      <c r="VSN176" s="275"/>
      <c r="VSO176" s="275"/>
      <c r="VSP176" s="275"/>
      <c r="VSQ176" s="275"/>
      <c r="VSR176" s="275"/>
      <c r="VSS176" s="275"/>
      <c r="VST176" s="275"/>
      <c r="VSU176" s="275"/>
      <c r="VSV176" s="275"/>
      <c r="VSW176" s="275"/>
      <c r="VSX176" s="275"/>
      <c r="VSY176" s="275"/>
      <c r="VSZ176" s="275"/>
      <c r="VTA176" s="275"/>
      <c r="VTB176" s="275"/>
      <c r="VTC176" s="275"/>
      <c r="VTD176" s="275"/>
      <c r="VTE176" s="275"/>
      <c r="VTF176" s="275"/>
      <c r="VTG176" s="275"/>
      <c r="VTH176" s="275"/>
      <c r="VTI176" s="275"/>
      <c r="VTJ176" s="275"/>
      <c r="VTK176" s="275"/>
      <c r="VTL176" s="275"/>
      <c r="VTM176" s="275"/>
      <c r="VTN176" s="275"/>
      <c r="VTO176" s="275"/>
      <c r="VTP176" s="275"/>
      <c r="VTQ176" s="275"/>
      <c r="VTR176" s="275"/>
      <c r="VTS176" s="275"/>
      <c r="VTT176" s="275"/>
      <c r="VTU176" s="275"/>
      <c r="VTV176" s="275"/>
      <c r="VTW176" s="275"/>
      <c r="VTX176" s="275"/>
      <c r="VTY176" s="275"/>
      <c r="VTZ176" s="275"/>
      <c r="VUA176" s="275"/>
      <c r="VUB176" s="275"/>
      <c r="VUC176" s="275"/>
      <c r="VUD176" s="275"/>
      <c r="VUE176" s="275"/>
      <c r="VUF176" s="275"/>
      <c r="VUG176" s="275"/>
      <c r="VUH176" s="275"/>
      <c r="VUI176" s="275"/>
      <c r="VUJ176" s="275"/>
      <c r="VUK176" s="275"/>
      <c r="VUL176" s="275"/>
      <c r="VUM176" s="275"/>
      <c r="VUN176" s="275"/>
      <c r="VUO176" s="275"/>
      <c r="VUP176" s="275"/>
      <c r="VUQ176" s="275"/>
      <c r="VUR176" s="275"/>
      <c r="VUS176" s="275"/>
      <c r="VUT176" s="275"/>
      <c r="VUU176" s="275"/>
      <c r="VUV176" s="275"/>
      <c r="VUW176" s="275"/>
      <c r="VUX176" s="275"/>
      <c r="VUY176" s="275"/>
      <c r="VUZ176" s="275"/>
      <c r="VVA176" s="275"/>
      <c r="VVB176" s="275"/>
      <c r="VVC176" s="275"/>
      <c r="VVD176" s="275"/>
      <c r="VVE176" s="275"/>
      <c r="VVF176" s="275"/>
      <c r="VVG176" s="275"/>
      <c r="VVH176" s="275"/>
      <c r="VVI176" s="275"/>
      <c r="VVJ176" s="275"/>
      <c r="VVK176" s="275"/>
      <c r="VVL176" s="275"/>
      <c r="VVM176" s="275"/>
      <c r="VVN176" s="275"/>
      <c r="VVO176" s="275"/>
      <c r="VVP176" s="275"/>
      <c r="VVQ176" s="275"/>
      <c r="VVR176" s="275"/>
      <c r="VVS176" s="275"/>
      <c r="VVT176" s="275"/>
      <c r="VVU176" s="275"/>
      <c r="VVV176" s="275"/>
      <c r="VVW176" s="275"/>
      <c r="VVX176" s="275"/>
      <c r="VVY176" s="275"/>
      <c r="VVZ176" s="275"/>
      <c r="VWA176" s="275"/>
      <c r="VWB176" s="275"/>
      <c r="VWC176" s="275"/>
      <c r="VWD176" s="275"/>
      <c r="VWE176" s="275"/>
      <c r="VWF176" s="275"/>
      <c r="VWG176" s="275"/>
      <c r="VWH176" s="275"/>
      <c r="VWI176" s="275"/>
      <c r="VWJ176" s="275"/>
      <c r="VWK176" s="275"/>
      <c r="VWL176" s="275"/>
      <c r="VWM176" s="275"/>
      <c r="VWN176" s="275"/>
      <c r="VWO176" s="275"/>
      <c r="VWP176" s="275"/>
      <c r="VWQ176" s="275"/>
      <c r="VWR176" s="275"/>
      <c r="VWS176" s="275"/>
      <c r="VWT176" s="275"/>
      <c r="VWU176" s="275"/>
      <c r="VWV176" s="275"/>
      <c r="VWW176" s="275"/>
      <c r="VWX176" s="275"/>
      <c r="VWY176" s="275"/>
      <c r="VWZ176" s="275"/>
      <c r="VXA176" s="275"/>
      <c r="VXB176" s="275"/>
      <c r="VXC176" s="275"/>
      <c r="VXD176" s="275"/>
      <c r="VXE176" s="275"/>
      <c r="VXF176" s="275"/>
      <c r="VXG176" s="275"/>
      <c r="VXH176" s="275"/>
      <c r="VXI176" s="275"/>
      <c r="VXJ176" s="275"/>
      <c r="VXK176" s="275"/>
      <c r="VXL176" s="275"/>
      <c r="VXM176" s="275"/>
      <c r="VXN176" s="275"/>
      <c r="VXO176" s="275"/>
      <c r="VXP176" s="275"/>
      <c r="VXQ176" s="275"/>
      <c r="VXR176" s="275"/>
      <c r="VXS176" s="275"/>
      <c r="VXT176" s="275"/>
      <c r="VXU176" s="275"/>
      <c r="VXV176" s="275"/>
      <c r="VXW176" s="275"/>
      <c r="VXX176" s="275"/>
      <c r="VXY176" s="275"/>
      <c r="VXZ176" s="275"/>
      <c r="VYA176" s="275"/>
      <c r="VYB176" s="275"/>
      <c r="VYC176" s="275"/>
      <c r="VYD176" s="275"/>
      <c r="VYE176" s="275"/>
      <c r="VYF176" s="275"/>
      <c r="VYG176" s="275"/>
      <c r="VYH176" s="275"/>
      <c r="VYI176" s="275"/>
      <c r="VYJ176" s="275"/>
      <c r="VYK176" s="275"/>
      <c r="VYL176" s="275"/>
      <c r="VYM176" s="275"/>
      <c r="VYN176" s="275"/>
      <c r="VYO176" s="275"/>
      <c r="VYP176" s="275"/>
      <c r="VYQ176" s="275"/>
      <c r="VYR176" s="275"/>
      <c r="VYS176" s="275"/>
      <c r="VYT176" s="275"/>
      <c r="VYU176" s="275"/>
      <c r="VYV176" s="275"/>
      <c r="VYW176" s="275"/>
      <c r="VYX176" s="275"/>
      <c r="VYY176" s="275"/>
      <c r="VYZ176" s="275"/>
      <c r="VZA176" s="275"/>
      <c r="VZB176" s="275"/>
      <c r="VZC176" s="275"/>
      <c r="VZD176" s="275"/>
      <c r="VZE176" s="275"/>
      <c r="VZF176" s="275"/>
      <c r="VZG176" s="275"/>
      <c r="VZH176" s="275"/>
      <c r="VZI176" s="275"/>
      <c r="VZJ176" s="275"/>
      <c r="VZK176" s="275"/>
      <c r="VZL176" s="275"/>
      <c r="VZM176" s="275"/>
      <c r="VZN176" s="275"/>
      <c r="VZO176" s="275"/>
      <c r="VZP176" s="275"/>
      <c r="VZQ176" s="275"/>
      <c r="VZR176" s="275"/>
      <c r="VZS176" s="275"/>
      <c r="VZT176" s="275"/>
      <c r="VZU176" s="275"/>
      <c r="VZV176" s="275"/>
      <c r="VZW176" s="275"/>
      <c r="VZX176" s="275"/>
      <c r="VZY176" s="275"/>
      <c r="VZZ176" s="275"/>
      <c r="WAA176" s="275"/>
      <c r="WAB176" s="275"/>
      <c r="WAC176" s="275"/>
      <c r="WAD176" s="275"/>
      <c r="WAE176" s="275"/>
      <c r="WAF176" s="275"/>
      <c r="WAG176" s="275"/>
      <c r="WAH176" s="275"/>
      <c r="WAI176" s="275"/>
      <c r="WAJ176" s="275"/>
      <c r="WAK176" s="275"/>
      <c r="WAL176" s="275"/>
      <c r="WAM176" s="275"/>
      <c r="WAN176" s="275"/>
      <c r="WAO176" s="275"/>
      <c r="WAP176" s="275"/>
      <c r="WAQ176" s="275"/>
      <c r="WAR176" s="275"/>
      <c r="WAS176" s="275"/>
      <c r="WAT176" s="275"/>
      <c r="WAU176" s="275"/>
      <c r="WAV176" s="275"/>
      <c r="WAW176" s="275"/>
      <c r="WAX176" s="275"/>
      <c r="WAY176" s="275"/>
      <c r="WAZ176" s="275"/>
      <c r="WBA176" s="275"/>
      <c r="WBB176" s="275"/>
      <c r="WBC176" s="275"/>
      <c r="WBD176" s="275"/>
      <c r="WBE176" s="275"/>
      <c r="WBF176" s="275"/>
      <c r="WBG176" s="275"/>
      <c r="WBH176" s="275"/>
      <c r="WBI176" s="275"/>
      <c r="WBJ176" s="275"/>
      <c r="WBK176" s="275"/>
      <c r="WBL176" s="275"/>
      <c r="WBM176" s="275"/>
      <c r="WBN176" s="275"/>
      <c r="WBO176" s="275"/>
      <c r="WBP176" s="275"/>
      <c r="WBQ176" s="275"/>
      <c r="WBR176" s="275"/>
      <c r="WBS176" s="275"/>
      <c r="WBT176" s="275"/>
      <c r="WBU176" s="275"/>
      <c r="WBV176" s="275"/>
      <c r="WBW176" s="275"/>
      <c r="WBX176" s="275"/>
      <c r="WBY176" s="275"/>
      <c r="WBZ176" s="275"/>
      <c r="WCA176" s="275"/>
      <c r="WCB176" s="275"/>
      <c r="WCC176" s="275"/>
      <c r="WCD176" s="275"/>
      <c r="WCE176" s="275"/>
      <c r="WCF176" s="275"/>
      <c r="WCG176" s="275"/>
      <c r="WCH176" s="275"/>
      <c r="WCI176" s="275"/>
      <c r="WCJ176" s="275"/>
      <c r="WCK176" s="275"/>
      <c r="WCL176" s="275"/>
      <c r="WCM176" s="275"/>
      <c r="WCN176" s="275"/>
      <c r="WCO176" s="275"/>
      <c r="WCP176" s="275"/>
      <c r="WCQ176" s="275"/>
      <c r="WCR176" s="275"/>
      <c r="WCS176" s="275"/>
      <c r="WCT176" s="275"/>
      <c r="WCU176" s="275"/>
      <c r="WCV176" s="275"/>
      <c r="WCW176" s="275"/>
      <c r="WCX176" s="275"/>
      <c r="WCY176" s="275"/>
      <c r="WCZ176" s="275"/>
      <c r="WDA176" s="275"/>
      <c r="WDB176" s="275"/>
      <c r="WDC176" s="275"/>
      <c r="WDD176" s="275"/>
      <c r="WDE176" s="275"/>
      <c r="WDF176" s="275"/>
      <c r="WDG176" s="275"/>
      <c r="WDH176" s="275"/>
      <c r="WDI176" s="275"/>
      <c r="WDJ176" s="275"/>
      <c r="WDK176" s="275"/>
      <c r="WDL176" s="275"/>
      <c r="WDM176" s="275"/>
      <c r="WDN176" s="275"/>
      <c r="WDO176" s="275"/>
      <c r="WDP176" s="275"/>
      <c r="WDQ176" s="275"/>
      <c r="WDR176" s="275"/>
      <c r="WDS176" s="275"/>
      <c r="WDT176" s="275"/>
      <c r="WDU176" s="275"/>
      <c r="WDV176" s="275"/>
      <c r="WDW176" s="275"/>
      <c r="WDX176" s="275"/>
      <c r="WDY176" s="275"/>
      <c r="WDZ176" s="275"/>
      <c r="WEA176" s="275"/>
      <c r="WEB176" s="275"/>
      <c r="WEC176" s="275"/>
      <c r="WED176" s="275"/>
      <c r="WEE176" s="275"/>
      <c r="WEF176" s="275"/>
      <c r="WEG176" s="275"/>
      <c r="WEH176" s="275"/>
      <c r="WEI176" s="275"/>
      <c r="WEJ176" s="275"/>
      <c r="WEK176" s="275"/>
      <c r="WEL176" s="275"/>
      <c r="WEM176" s="275"/>
      <c r="WEN176" s="275"/>
      <c r="WEO176" s="275"/>
      <c r="WEP176" s="275"/>
      <c r="WEQ176" s="275"/>
      <c r="WER176" s="275"/>
      <c r="WES176" s="275"/>
      <c r="WET176" s="275"/>
      <c r="WEU176" s="275"/>
      <c r="WEV176" s="275"/>
      <c r="WEW176" s="275"/>
      <c r="WEX176" s="275"/>
      <c r="WEY176" s="275"/>
      <c r="WEZ176" s="275"/>
      <c r="WFA176" s="275"/>
      <c r="WFB176" s="275"/>
      <c r="WFC176" s="275"/>
      <c r="WFD176" s="275"/>
      <c r="WFE176" s="275"/>
      <c r="WFF176" s="275"/>
      <c r="WFG176" s="275"/>
      <c r="WFH176" s="275"/>
      <c r="WFI176" s="275"/>
      <c r="WFJ176" s="275"/>
      <c r="WFK176" s="275"/>
      <c r="WFL176" s="275"/>
      <c r="WFM176" s="275"/>
      <c r="WFN176" s="275"/>
      <c r="WFO176" s="275"/>
      <c r="WFP176" s="275"/>
      <c r="WFQ176" s="275"/>
      <c r="WFR176" s="275"/>
      <c r="WFS176" s="275"/>
      <c r="WFT176" s="275"/>
      <c r="WFU176" s="275"/>
      <c r="WFV176" s="275"/>
      <c r="WFW176" s="275"/>
      <c r="WFX176" s="275"/>
      <c r="WFY176" s="275"/>
      <c r="WFZ176" s="275"/>
      <c r="WGA176" s="275"/>
      <c r="WGB176" s="275"/>
      <c r="WGC176" s="275"/>
      <c r="WGD176" s="275"/>
      <c r="WGE176" s="275"/>
      <c r="WGF176" s="275"/>
      <c r="WGG176" s="275"/>
      <c r="WGH176" s="275"/>
      <c r="WGI176" s="275"/>
      <c r="WGJ176" s="275"/>
      <c r="WGK176" s="275"/>
      <c r="WGL176" s="275"/>
      <c r="WGM176" s="275"/>
      <c r="WGN176" s="275"/>
      <c r="WGO176" s="275"/>
      <c r="WGP176" s="275"/>
      <c r="WGQ176" s="275"/>
      <c r="WGR176" s="275"/>
      <c r="WGS176" s="275"/>
      <c r="WGT176" s="275"/>
      <c r="WGU176" s="275"/>
      <c r="WGV176" s="275"/>
      <c r="WGW176" s="275"/>
      <c r="WGX176" s="275"/>
      <c r="WGY176" s="275"/>
      <c r="WGZ176" s="275"/>
      <c r="WHA176" s="275"/>
      <c r="WHB176" s="275"/>
      <c r="WHC176" s="275"/>
      <c r="WHD176" s="275"/>
      <c r="WHE176" s="275"/>
      <c r="WHF176" s="275"/>
      <c r="WHG176" s="275"/>
      <c r="WHH176" s="275"/>
      <c r="WHI176" s="275"/>
      <c r="WHJ176" s="275"/>
      <c r="WHK176" s="275"/>
      <c r="WHL176" s="275"/>
      <c r="WHM176" s="275"/>
      <c r="WHN176" s="275"/>
      <c r="WHO176" s="275"/>
      <c r="WHP176" s="275"/>
      <c r="WHQ176" s="275"/>
      <c r="WHR176" s="275"/>
      <c r="WHS176" s="275"/>
      <c r="WHT176" s="275"/>
      <c r="WHU176" s="275"/>
      <c r="WHV176" s="275"/>
      <c r="WHW176" s="275"/>
      <c r="WHX176" s="275"/>
      <c r="WHY176" s="275"/>
      <c r="WHZ176" s="275"/>
      <c r="WIA176" s="275"/>
      <c r="WIB176" s="275"/>
      <c r="WIC176" s="275"/>
      <c r="WID176" s="275"/>
      <c r="WIE176" s="275"/>
      <c r="WIF176" s="275"/>
      <c r="WIG176" s="275"/>
      <c r="WIH176" s="275"/>
      <c r="WII176" s="275"/>
      <c r="WIJ176" s="275"/>
      <c r="WIK176" s="275"/>
      <c r="WIL176" s="275"/>
      <c r="WIM176" s="275"/>
      <c r="WIN176" s="275"/>
      <c r="WIO176" s="275"/>
      <c r="WIP176" s="275"/>
      <c r="WIQ176" s="275"/>
      <c r="WIR176" s="275"/>
      <c r="WIS176" s="275"/>
      <c r="WIT176" s="275"/>
      <c r="WIU176" s="275"/>
      <c r="WIV176" s="275"/>
      <c r="WIW176" s="275"/>
      <c r="WIX176" s="275"/>
      <c r="WIY176" s="275"/>
      <c r="WIZ176" s="275"/>
      <c r="WJA176" s="275"/>
      <c r="WJB176" s="275"/>
      <c r="WJC176" s="275"/>
      <c r="WJD176" s="275"/>
      <c r="WJE176" s="275"/>
      <c r="WJF176" s="275"/>
      <c r="WJG176" s="275"/>
      <c r="WJH176" s="275"/>
      <c r="WJI176" s="275"/>
      <c r="WJJ176" s="275"/>
      <c r="WJK176" s="275"/>
      <c r="WJL176" s="275"/>
      <c r="WJM176" s="275"/>
      <c r="WJN176" s="275"/>
      <c r="WJO176" s="275"/>
      <c r="WJP176" s="275"/>
      <c r="WJQ176" s="275"/>
      <c r="WJR176" s="275"/>
      <c r="WJS176" s="275"/>
      <c r="WJT176" s="275"/>
      <c r="WJU176" s="275"/>
      <c r="WJV176" s="275"/>
      <c r="WJW176" s="275"/>
      <c r="WJX176" s="275"/>
      <c r="WJY176" s="275"/>
      <c r="WJZ176" s="275"/>
      <c r="WKA176" s="275"/>
      <c r="WKB176" s="275"/>
      <c r="WKC176" s="275"/>
      <c r="WKD176" s="275"/>
      <c r="WKE176" s="275"/>
      <c r="WKF176" s="275"/>
      <c r="WKG176" s="275"/>
      <c r="WKH176" s="275"/>
      <c r="WKI176" s="275"/>
      <c r="WKJ176" s="275"/>
      <c r="WKK176" s="275"/>
      <c r="WKL176" s="275"/>
      <c r="WKM176" s="275"/>
      <c r="WKN176" s="275"/>
      <c r="WKO176" s="275"/>
      <c r="WKP176" s="275"/>
      <c r="WKQ176" s="275"/>
      <c r="WKR176" s="275"/>
      <c r="WKS176" s="275"/>
      <c r="WKT176" s="275"/>
      <c r="WKU176" s="275"/>
      <c r="WKV176" s="275"/>
      <c r="WKW176" s="275"/>
      <c r="WKX176" s="275"/>
      <c r="WKY176" s="275"/>
      <c r="WKZ176" s="275"/>
      <c r="WLA176" s="275"/>
      <c r="WLB176" s="275"/>
      <c r="WLC176" s="275"/>
      <c r="WLD176" s="275"/>
      <c r="WLE176" s="275"/>
      <c r="WLF176" s="275"/>
      <c r="WLG176" s="275"/>
      <c r="WLH176" s="275"/>
      <c r="WLI176" s="275"/>
      <c r="WLJ176" s="275"/>
      <c r="WLK176" s="275"/>
      <c r="WLL176" s="275"/>
      <c r="WLM176" s="275"/>
      <c r="WLN176" s="275"/>
      <c r="WLO176" s="275"/>
      <c r="WLP176" s="275"/>
      <c r="WLQ176" s="275"/>
      <c r="WLR176" s="275"/>
      <c r="WLS176" s="275"/>
      <c r="WLT176" s="275"/>
      <c r="WLU176" s="275"/>
      <c r="WLV176" s="275"/>
      <c r="WLW176" s="275"/>
      <c r="WLX176" s="275"/>
      <c r="WLY176" s="275"/>
      <c r="WLZ176" s="275"/>
      <c r="WMA176" s="275"/>
      <c r="WMB176" s="275"/>
      <c r="WMC176" s="275"/>
      <c r="WMD176" s="275"/>
      <c r="WME176" s="275"/>
      <c r="WMF176" s="275"/>
      <c r="WMG176" s="275"/>
      <c r="WMH176" s="275"/>
      <c r="WMI176" s="275"/>
      <c r="WMJ176" s="275"/>
      <c r="WMK176" s="275"/>
      <c r="WML176" s="275"/>
      <c r="WMM176" s="275"/>
      <c r="WMN176" s="275"/>
      <c r="WMO176" s="275"/>
      <c r="WMP176" s="275"/>
      <c r="WMQ176" s="275"/>
      <c r="WMR176" s="275"/>
      <c r="WMS176" s="275"/>
      <c r="WMT176" s="275"/>
      <c r="WMU176" s="275"/>
      <c r="WMV176" s="275"/>
      <c r="WMW176" s="275"/>
      <c r="WMX176" s="275"/>
      <c r="WMY176" s="275"/>
      <c r="WMZ176" s="275"/>
      <c r="WNA176" s="275"/>
      <c r="WNB176" s="275"/>
      <c r="WNC176" s="275"/>
      <c r="WND176" s="275"/>
      <c r="WNE176" s="275"/>
      <c r="WNF176" s="275"/>
      <c r="WNG176" s="275"/>
      <c r="WNH176" s="275"/>
      <c r="WNI176" s="275"/>
      <c r="WNJ176" s="275"/>
      <c r="WNK176" s="275"/>
      <c r="WNL176" s="275"/>
      <c r="WNM176" s="275"/>
      <c r="WNN176" s="275"/>
      <c r="WNO176" s="275"/>
      <c r="WNP176" s="275"/>
      <c r="WNQ176" s="275"/>
      <c r="WNR176" s="275"/>
      <c r="WNS176" s="275"/>
      <c r="WNT176" s="275"/>
      <c r="WNU176" s="275"/>
      <c r="WNV176" s="275"/>
      <c r="WNW176" s="275"/>
      <c r="WNX176" s="275"/>
      <c r="WNY176" s="275"/>
      <c r="WNZ176" s="275"/>
      <c r="WOA176" s="275"/>
      <c r="WOB176" s="275"/>
      <c r="WOC176" s="275"/>
      <c r="WOD176" s="275"/>
      <c r="WOE176" s="275"/>
      <c r="WOF176" s="275"/>
      <c r="WOG176" s="275"/>
      <c r="WOH176" s="275"/>
      <c r="WOI176" s="275"/>
      <c r="WOJ176" s="275"/>
      <c r="WOK176" s="275"/>
      <c r="WOL176" s="275"/>
      <c r="WOM176" s="275"/>
      <c r="WON176" s="275"/>
      <c r="WOO176" s="275"/>
      <c r="WOP176" s="275"/>
      <c r="WOQ176" s="275"/>
      <c r="WOR176" s="275"/>
      <c r="WOS176" s="275"/>
      <c r="WOT176" s="275"/>
      <c r="WOU176" s="275"/>
      <c r="WOV176" s="275"/>
      <c r="WOW176" s="275"/>
      <c r="WOX176" s="275"/>
      <c r="WOY176" s="275"/>
      <c r="WOZ176" s="275"/>
      <c r="WPA176" s="275"/>
      <c r="WPB176" s="275"/>
      <c r="WPC176" s="275"/>
      <c r="WPD176" s="275"/>
      <c r="WPE176" s="275"/>
      <c r="WPF176" s="275"/>
      <c r="WPG176" s="275"/>
      <c r="WPH176" s="275"/>
      <c r="WPI176" s="275"/>
      <c r="WPJ176" s="275"/>
      <c r="WPK176" s="275"/>
      <c r="WPL176" s="275"/>
      <c r="WPM176" s="275"/>
      <c r="WPN176" s="275"/>
      <c r="WPO176" s="275"/>
      <c r="WPP176" s="275"/>
      <c r="WPQ176" s="275"/>
      <c r="WPR176" s="275"/>
      <c r="WPS176" s="275"/>
      <c r="WPT176" s="275"/>
      <c r="WPU176" s="275"/>
      <c r="WPV176" s="275"/>
      <c r="WPW176" s="275"/>
      <c r="WPX176" s="275"/>
      <c r="WPY176" s="275"/>
      <c r="WPZ176" s="275"/>
      <c r="WQA176" s="275"/>
      <c r="WQB176" s="275"/>
      <c r="WQC176" s="275"/>
      <c r="WQD176" s="275"/>
      <c r="WQE176" s="275"/>
      <c r="WQF176" s="275"/>
      <c r="WQG176" s="275"/>
      <c r="WQH176" s="275"/>
      <c r="WQI176" s="275"/>
      <c r="WQJ176" s="275"/>
      <c r="WQK176" s="275"/>
      <c r="WQL176" s="275"/>
      <c r="WQM176" s="275"/>
      <c r="WQN176" s="275"/>
      <c r="WQO176" s="275"/>
      <c r="WQP176" s="275"/>
      <c r="WQQ176" s="275"/>
      <c r="WQR176" s="275"/>
      <c r="WQS176" s="275"/>
      <c r="WQT176" s="275"/>
      <c r="WQU176" s="275"/>
      <c r="WQV176" s="275"/>
      <c r="WQW176" s="275"/>
      <c r="WQX176" s="275"/>
      <c r="WQY176" s="275"/>
      <c r="WQZ176" s="275"/>
      <c r="WRA176" s="275"/>
      <c r="WRB176" s="275"/>
      <c r="WRC176" s="275"/>
      <c r="WRD176" s="275"/>
      <c r="WRE176" s="275"/>
      <c r="WRF176" s="275"/>
      <c r="WRG176" s="275"/>
      <c r="WRH176" s="275"/>
      <c r="WRI176" s="275"/>
      <c r="WRJ176" s="275"/>
      <c r="WRK176" s="275"/>
      <c r="WRL176" s="275"/>
      <c r="WRM176" s="275"/>
      <c r="WRN176" s="275"/>
      <c r="WRO176" s="275"/>
      <c r="WRP176" s="275"/>
      <c r="WRQ176" s="275"/>
      <c r="WRR176" s="275"/>
      <c r="WRS176" s="275"/>
      <c r="WRT176" s="275"/>
      <c r="WRU176" s="275"/>
      <c r="WRV176" s="275"/>
      <c r="WRW176" s="275"/>
      <c r="WRX176" s="275"/>
      <c r="WRY176" s="275"/>
      <c r="WRZ176" s="275"/>
      <c r="WSA176" s="275"/>
      <c r="WSB176" s="275"/>
      <c r="WSC176" s="275"/>
      <c r="WSD176" s="275"/>
      <c r="WSE176" s="275"/>
      <c r="WSF176" s="275"/>
      <c r="WSG176" s="275"/>
      <c r="WSH176" s="275"/>
      <c r="WSI176" s="275"/>
      <c r="WSJ176" s="275"/>
      <c r="WSK176" s="275"/>
      <c r="WSL176" s="275"/>
      <c r="WSM176" s="275"/>
      <c r="WSN176" s="275"/>
      <c r="WSO176" s="275"/>
      <c r="WSP176" s="275"/>
      <c r="WSQ176" s="275"/>
      <c r="WSR176" s="275"/>
      <c r="WSS176" s="275"/>
      <c r="WST176" s="275"/>
      <c r="WSU176" s="275"/>
      <c r="WSV176" s="275"/>
      <c r="WSW176" s="275"/>
      <c r="WSX176" s="275"/>
      <c r="WSY176" s="275"/>
      <c r="WSZ176" s="275"/>
      <c r="WTA176" s="275"/>
      <c r="WTB176" s="275"/>
      <c r="WTC176" s="275"/>
      <c r="WTD176" s="275"/>
      <c r="WTE176" s="275"/>
      <c r="WTF176" s="275"/>
      <c r="WTG176" s="275"/>
      <c r="WTH176" s="275"/>
      <c r="WTI176" s="275"/>
      <c r="WTJ176" s="275"/>
      <c r="WTK176" s="275"/>
      <c r="WTL176" s="275"/>
      <c r="WTM176" s="275"/>
      <c r="WTN176" s="275"/>
      <c r="WTO176" s="275"/>
      <c r="WTP176" s="275"/>
      <c r="WTQ176" s="275"/>
      <c r="WTR176" s="275"/>
      <c r="WTS176" s="275"/>
      <c r="WTT176" s="275"/>
      <c r="WTU176" s="275"/>
      <c r="WTV176" s="275"/>
      <c r="WTW176" s="275"/>
      <c r="WTX176" s="275"/>
      <c r="WTY176" s="275"/>
      <c r="WTZ176" s="275"/>
      <c r="WUA176" s="275"/>
      <c r="WUB176" s="275"/>
      <c r="WUC176" s="275"/>
      <c r="WUD176" s="275"/>
      <c r="WUE176" s="275"/>
      <c r="WUF176" s="275"/>
      <c r="WUG176" s="275"/>
      <c r="WUH176" s="275"/>
      <c r="WUI176" s="275"/>
      <c r="WUJ176" s="275"/>
      <c r="WUK176" s="275"/>
      <c r="WUL176" s="275"/>
      <c r="WUM176" s="275"/>
      <c r="WUN176" s="275"/>
      <c r="WUO176" s="275"/>
      <c r="WUP176" s="275"/>
      <c r="WUQ176" s="275"/>
      <c r="WUR176" s="275"/>
      <c r="WUS176" s="275"/>
      <c r="WUT176" s="275"/>
      <c r="WUU176" s="275"/>
      <c r="WUV176" s="275"/>
      <c r="WUW176" s="275"/>
      <c r="WUX176" s="275"/>
      <c r="WUY176" s="275"/>
      <c r="WUZ176" s="275"/>
      <c r="WVA176" s="275"/>
      <c r="WVB176" s="275"/>
      <c r="WVC176" s="275"/>
      <c r="WVD176" s="275"/>
      <c r="WVE176" s="275"/>
      <c r="WVF176" s="275"/>
      <c r="WVG176" s="275"/>
      <c r="WVH176" s="275"/>
      <c r="WVI176" s="275"/>
      <c r="WVJ176" s="275"/>
      <c r="WVK176" s="275"/>
      <c r="WVL176" s="275"/>
      <c r="WVM176" s="275"/>
      <c r="WVN176" s="275"/>
      <c r="WVO176" s="275"/>
      <c r="WVP176" s="275"/>
      <c r="WVQ176" s="275"/>
      <c r="WVR176" s="275"/>
      <c r="WVS176" s="275"/>
      <c r="WVT176" s="275"/>
      <c r="WVU176" s="275"/>
      <c r="WVV176" s="275"/>
      <c r="WVW176" s="275"/>
      <c r="WVX176" s="275"/>
      <c r="WVY176" s="275"/>
      <c r="WVZ176" s="275"/>
      <c r="WWA176" s="275"/>
      <c r="WWB176" s="275"/>
      <c r="WWC176" s="275"/>
      <c r="WWD176" s="275"/>
      <c r="WWE176" s="275"/>
      <c r="WWF176" s="275"/>
      <c r="WWG176" s="275"/>
      <c r="WWH176" s="275"/>
      <c r="WWI176" s="275"/>
      <c r="WWJ176" s="275"/>
      <c r="WWK176" s="275"/>
      <c r="WWL176" s="275"/>
      <c r="WWM176" s="275"/>
      <c r="WWN176" s="275"/>
      <c r="WWO176" s="275"/>
      <c r="WWP176" s="275"/>
      <c r="WWQ176" s="275"/>
      <c r="WWR176" s="275"/>
      <c r="WWS176" s="275"/>
      <c r="WWT176" s="275"/>
      <c r="WWU176" s="275"/>
      <c r="WWV176" s="275"/>
      <c r="WWW176" s="275"/>
      <c r="WWX176" s="275"/>
      <c r="WWY176" s="275"/>
      <c r="WWZ176" s="275"/>
      <c r="WXA176" s="275"/>
      <c r="WXB176" s="275"/>
      <c r="WXC176" s="275"/>
      <c r="WXD176" s="275"/>
      <c r="WXE176" s="275"/>
      <c r="WXF176" s="275"/>
      <c r="WXG176" s="275"/>
      <c r="WXH176" s="275"/>
      <c r="WXI176" s="275"/>
      <c r="WXJ176" s="275"/>
      <c r="WXK176" s="275"/>
      <c r="WXL176" s="275"/>
      <c r="WXM176" s="275"/>
      <c r="WXN176" s="275"/>
      <c r="WXO176" s="275"/>
      <c r="WXP176" s="275"/>
      <c r="WXQ176" s="275"/>
      <c r="WXR176" s="275"/>
      <c r="WXS176" s="275"/>
      <c r="WXT176" s="275"/>
      <c r="WXU176" s="275"/>
      <c r="WXV176" s="275"/>
      <c r="WXW176" s="275"/>
      <c r="WXX176" s="275"/>
      <c r="WXY176" s="275"/>
      <c r="WXZ176" s="275"/>
      <c r="WYA176" s="275"/>
      <c r="WYB176" s="275"/>
      <c r="WYC176" s="275"/>
      <c r="WYD176" s="275"/>
      <c r="WYE176" s="275"/>
      <c r="WYF176" s="275"/>
      <c r="WYG176" s="275"/>
      <c r="WYH176" s="275"/>
      <c r="WYI176" s="275"/>
      <c r="WYJ176" s="275"/>
      <c r="WYK176" s="275"/>
      <c r="WYL176" s="275"/>
      <c r="WYM176" s="275"/>
      <c r="WYN176" s="275"/>
      <c r="WYO176" s="275"/>
      <c r="WYP176" s="275"/>
      <c r="WYQ176" s="275"/>
      <c r="WYR176" s="275"/>
      <c r="WYS176" s="275"/>
      <c r="WYT176" s="275"/>
      <c r="WYU176" s="275"/>
      <c r="WYV176" s="275"/>
      <c r="WYW176" s="275"/>
      <c r="WYX176" s="275"/>
      <c r="WYY176" s="275"/>
      <c r="WYZ176" s="275"/>
      <c r="WZA176" s="275"/>
      <c r="WZB176" s="275"/>
      <c r="WZC176" s="275"/>
      <c r="WZD176" s="275"/>
      <c r="WZE176" s="275"/>
      <c r="WZF176" s="275"/>
      <c r="WZG176" s="275"/>
      <c r="WZH176" s="275"/>
      <c r="WZI176" s="275"/>
      <c r="WZJ176" s="275"/>
      <c r="WZK176" s="275"/>
      <c r="WZL176" s="275"/>
      <c r="WZM176" s="275"/>
      <c r="WZN176" s="275"/>
      <c r="WZO176" s="275"/>
      <c r="WZP176" s="275"/>
      <c r="WZQ176" s="275"/>
      <c r="WZR176" s="275"/>
      <c r="WZS176" s="275"/>
      <c r="WZT176" s="275"/>
      <c r="WZU176" s="275"/>
      <c r="WZV176" s="275"/>
      <c r="WZW176" s="275"/>
      <c r="WZX176" s="275"/>
      <c r="WZY176" s="275"/>
      <c r="WZZ176" s="275"/>
      <c r="XAA176" s="275"/>
      <c r="XAB176" s="275"/>
      <c r="XAC176" s="275"/>
      <c r="XAD176" s="275"/>
      <c r="XAE176" s="275"/>
      <c r="XAF176" s="275"/>
      <c r="XAG176" s="275"/>
      <c r="XAH176" s="275"/>
      <c r="XAI176" s="275"/>
      <c r="XAJ176" s="275"/>
      <c r="XAK176" s="275"/>
      <c r="XAL176" s="275"/>
      <c r="XAM176" s="275"/>
      <c r="XAN176" s="275"/>
      <c r="XAO176" s="275"/>
      <c r="XAP176" s="275"/>
      <c r="XAQ176" s="275"/>
      <c r="XAR176" s="275"/>
      <c r="XAS176" s="275"/>
      <c r="XAT176" s="275"/>
      <c r="XAU176" s="275"/>
      <c r="XAV176" s="275"/>
      <c r="XAW176" s="275"/>
      <c r="XAX176" s="275"/>
      <c r="XAY176" s="275"/>
      <c r="XAZ176" s="275"/>
      <c r="XBA176" s="275"/>
      <c r="XBB176" s="275"/>
      <c r="XBC176" s="275"/>
      <c r="XBD176" s="275"/>
      <c r="XBE176" s="275"/>
      <c r="XBF176" s="275"/>
      <c r="XBG176" s="275"/>
      <c r="XBH176" s="275"/>
      <c r="XBI176" s="275"/>
      <c r="XBJ176" s="275"/>
      <c r="XBK176" s="275"/>
      <c r="XBL176" s="275"/>
      <c r="XBM176" s="275"/>
      <c r="XBN176" s="275"/>
      <c r="XBO176" s="275"/>
      <c r="XBP176" s="275"/>
      <c r="XBQ176" s="275"/>
      <c r="XBR176" s="275"/>
      <c r="XBS176" s="275"/>
      <c r="XBT176" s="275"/>
      <c r="XBU176" s="275"/>
      <c r="XBV176" s="275"/>
      <c r="XBW176" s="275"/>
      <c r="XBX176" s="275"/>
      <c r="XBY176" s="275"/>
      <c r="XBZ176" s="275"/>
      <c r="XCA176" s="275"/>
      <c r="XCB176" s="275"/>
      <c r="XCC176" s="275"/>
      <c r="XCD176" s="275"/>
      <c r="XCE176" s="275"/>
      <c r="XCF176" s="275"/>
      <c r="XCG176" s="275"/>
      <c r="XCH176" s="275"/>
      <c r="XCI176" s="275"/>
      <c r="XCJ176" s="275"/>
      <c r="XCK176" s="275"/>
      <c r="XCL176" s="275"/>
      <c r="XCM176" s="275"/>
      <c r="XCN176" s="275"/>
      <c r="XCO176" s="275"/>
      <c r="XCP176" s="275"/>
      <c r="XCQ176" s="275"/>
      <c r="XCR176" s="275"/>
      <c r="XCS176" s="275"/>
      <c r="XCT176" s="275"/>
      <c r="XCU176" s="275"/>
      <c r="XCV176" s="275"/>
      <c r="XCW176" s="275"/>
      <c r="XCX176" s="275"/>
      <c r="XCY176" s="275"/>
      <c r="XCZ176" s="275"/>
      <c r="XDA176" s="275"/>
      <c r="XDB176" s="275"/>
      <c r="XDC176" s="275"/>
      <c r="XDD176" s="275"/>
      <c r="XDE176" s="275"/>
      <c r="XDF176" s="275"/>
      <c r="XDG176" s="275"/>
      <c r="XDH176" s="275"/>
      <c r="XDI176" s="275"/>
      <c r="XDJ176" s="275"/>
      <c r="XDK176" s="275"/>
      <c r="XDL176" s="275"/>
      <c r="XDM176" s="275"/>
      <c r="XDN176" s="275"/>
      <c r="XDO176" s="275"/>
      <c r="XDP176" s="275"/>
      <c r="XDQ176" s="275"/>
      <c r="XDR176" s="275"/>
      <c r="XDS176" s="275"/>
      <c r="XDT176" s="275"/>
      <c r="XDU176" s="275"/>
      <c r="XDV176" s="275"/>
      <c r="XDW176" s="275"/>
      <c r="XDX176" s="275"/>
      <c r="XDY176" s="275"/>
      <c r="XDZ176" s="275"/>
      <c r="XEA176" s="275"/>
      <c r="XEB176" s="275"/>
      <c r="XEC176" s="275"/>
      <c r="XED176" s="275"/>
      <c r="XEE176" s="275"/>
      <c r="XEF176" s="275"/>
      <c r="XEG176" s="275"/>
      <c r="XEH176" s="275"/>
      <c r="XEI176" s="275"/>
      <c r="XEJ176" s="275"/>
      <c r="XEK176" s="275"/>
      <c r="XEL176" s="275"/>
      <c r="XEM176" s="275"/>
      <c r="XEN176" s="275"/>
      <c r="XEO176" s="275"/>
      <c r="XEP176" s="275"/>
      <c r="XEQ176" s="275"/>
      <c r="XER176" s="275"/>
      <c r="XES176" s="275"/>
      <c r="XET176" s="275"/>
      <c r="XEU176" s="275"/>
      <c r="XEV176" s="275"/>
      <c r="XEW176" s="275"/>
      <c r="XEX176" s="275"/>
      <c r="XEY176" s="275"/>
      <c r="XEZ176" s="275"/>
      <c r="XFA176" s="275"/>
      <c r="XFB176" s="275"/>
      <c r="XFC176" s="275"/>
    </row>
    <row r="177" spans="1:16383" s="134" customFormat="1" ht="13">
      <c r="A177" s="216"/>
      <c r="B177" s="216"/>
      <c r="C177" s="217"/>
      <c r="D177" s="217"/>
      <c r="E177" s="218"/>
      <c r="F177" s="217"/>
      <c r="G177" s="219"/>
      <c r="H177" s="217"/>
      <c r="I177" s="219"/>
      <c r="J177" s="220"/>
      <c r="K177" s="217"/>
      <c r="L177" s="221"/>
      <c r="M177" s="222"/>
      <c r="N177" s="222"/>
    </row>
    <row r="178" spans="1:16383" s="134" customFormat="1" ht="24" customHeight="1">
      <c r="A178" s="279" t="s">
        <v>239</v>
      </c>
      <c r="B178" s="279"/>
      <c r="C178" s="279"/>
      <c r="D178" s="279"/>
      <c r="E178" s="279"/>
      <c r="F178" s="279"/>
      <c r="G178" s="279"/>
      <c r="H178" s="279"/>
      <c r="I178" s="279"/>
      <c r="J178" s="279"/>
      <c r="K178" s="279"/>
      <c r="L178" s="279"/>
      <c r="M178" s="279"/>
      <c r="N178" s="279"/>
      <c r="AB178" s="275"/>
      <c r="AC178" s="275"/>
      <c r="AD178" s="275"/>
      <c r="AE178" s="275"/>
      <c r="AF178" s="275"/>
      <c r="AG178" s="275"/>
      <c r="AH178" s="275"/>
      <c r="AI178" s="275"/>
      <c r="AJ178" s="275"/>
      <c r="AK178" s="275"/>
      <c r="AL178" s="275"/>
      <c r="AM178" s="275"/>
      <c r="AN178" s="275"/>
      <c r="AO178" s="275"/>
      <c r="AP178" s="275"/>
      <c r="AQ178" s="275"/>
      <c r="AR178" s="275"/>
      <c r="AS178" s="275"/>
      <c r="AT178" s="275"/>
      <c r="AU178" s="275"/>
      <c r="AV178" s="275"/>
      <c r="AW178" s="275"/>
      <c r="AX178" s="275"/>
      <c r="AY178" s="275"/>
      <c r="AZ178" s="275"/>
      <c r="BA178" s="275"/>
      <c r="BB178" s="275"/>
      <c r="BC178" s="275"/>
      <c r="BD178" s="275"/>
      <c r="BE178" s="275"/>
      <c r="BF178" s="275"/>
      <c r="BG178" s="275"/>
      <c r="BH178" s="275"/>
      <c r="BI178" s="275"/>
      <c r="BJ178" s="275"/>
      <c r="BK178" s="275"/>
      <c r="BL178" s="275"/>
      <c r="BM178" s="275"/>
      <c r="BN178" s="275"/>
      <c r="BO178" s="275"/>
      <c r="BP178" s="275"/>
      <c r="BQ178" s="275"/>
      <c r="BR178" s="275"/>
      <c r="BS178" s="275"/>
      <c r="BT178" s="275"/>
      <c r="BU178" s="275"/>
      <c r="BV178" s="275"/>
      <c r="BW178" s="275"/>
      <c r="BX178" s="275"/>
      <c r="BY178" s="275"/>
      <c r="BZ178" s="275"/>
      <c r="CA178" s="275"/>
      <c r="CB178" s="275"/>
      <c r="CC178" s="275"/>
      <c r="CD178" s="275"/>
      <c r="CE178" s="275"/>
      <c r="CF178" s="275"/>
      <c r="CG178" s="275"/>
      <c r="CH178" s="275"/>
      <c r="CI178" s="275"/>
      <c r="CJ178" s="275"/>
      <c r="CK178" s="275"/>
      <c r="CL178" s="275"/>
      <c r="CM178" s="275"/>
      <c r="CN178" s="275"/>
      <c r="CO178" s="275"/>
      <c r="CP178" s="275"/>
      <c r="CQ178" s="275"/>
      <c r="CR178" s="275"/>
      <c r="CS178" s="275"/>
      <c r="CT178" s="275"/>
      <c r="CU178" s="275"/>
      <c r="CV178" s="275"/>
      <c r="CW178" s="275"/>
      <c r="CX178" s="275"/>
      <c r="CY178" s="275"/>
      <c r="CZ178" s="275"/>
      <c r="DA178" s="275"/>
      <c r="DB178" s="275"/>
      <c r="DC178" s="275"/>
      <c r="DD178" s="275"/>
      <c r="DE178" s="275"/>
      <c r="DF178" s="275"/>
      <c r="DG178" s="275"/>
      <c r="DH178" s="275"/>
      <c r="DI178" s="275"/>
      <c r="DJ178" s="275"/>
      <c r="DK178" s="275"/>
      <c r="DL178" s="275"/>
      <c r="DM178" s="275"/>
      <c r="DN178" s="275"/>
      <c r="DO178" s="275"/>
      <c r="DP178" s="275"/>
      <c r="DQ178" s="275"/>
      <c r="DR178" s="275"/>
      <c r="DS178" s="275"/>
      <c r="DT178" s="275"/>
      <c r="DU178" s="275"/>
      <c r="DV178" s="275"/>
      <c r="DW178" s="275"/>
      <c r="DX178" s="275"/>
      <c r="DY178" s="275"/>
      <c r="DZ178" s="275"/>
      <c r="EA178" s="275"/>
      <c r="EB178" s="275"/>
      <c r="EC178" s="275"/>
      <c r="ED178" s="275"/>
      <c r="EE178" s="275"/>
      <c r="EF178" s="275"/>
      <c r="EG178" s="275"/>
      <c r="EH178" s="275"/>
      <c r="EI178" s="275"/>
      <c r="EJ178" s="275"/>
      <c r="EK178" s="275"/>
      <c r="EL178" s="275"/>
      <c r="EM178" s="275"/>
      <c r="EN178" s="275"/>
      <c r="EO178" s="275"/>
      <c r="EP178" s="275"/>
      <c r="EQ178" s="275"/>
      <c r="ER178" s="275"/>
      <c r="ES178" s="275"/>
      <c r="ET178" s="275"/>
      <c r="EU178" s="275"/>
      <c r="EV178" s="275"/>
      <c r="EW178" s="275"/>
      <c r="EX178" s="275"/>
      <c r="EY178" s="275"/>
      <c r="EZ178" s="275"/>
      <c r="FA178" s="275"/>
      <c r="FB178" s="275"/>
      <c r="FC178" s="275"/>
      <c r="FD178" s="275"/>
      <c r="FE178" s="275"/>
      <c r="FF178" s="275"/>
      <c r="FG178" s="275"/>
      <c r="FH178" s="275"/>
      <c r="FI178" s="275"/>
      <c r="FJ178" s="275"/>
      <c r="FK178" s="275"/>
      <c r="FL178" s="275"/>
      <c r="FM178" s="275"/>
      <c r="FN178" s="275"/>
      <c r="FO178" s="275"/>
      <c r="FP178" s="275"/>
      <c r="FQ178" s="275"/>
      <c r="FR178" s="275"/>
      <c r="FS178" s="275"/>
      <c r="FT178" s="275"/>
      <c r="FU178" s="275"/>
      <c r="FV178" s="275"/>
      <c r="FW178" s="275"/>
      <c r="FX178" s="275"/>
      <c r="FY178" s="275"/>
      <c r="FZ178" s="275"/>
      <c r="GA178" s="275"/>
      <c r="GB178" s="275"/>
      <c r="GC178" s="275"/>
      <c r="GD178" s="275"/>
      <c r="GE178" s="275"/>
      <c r="GF178" s="275"/>
      <c r="GG178" s="275"/>
      <c r="GH178" s="275"/>
      <c r="GI178" s="275"/>
      <c r="GJ178" s="275"/>
      <c r="GK178" s="275"/>
      <c r="GL178" s="275"/>
      <c r="GM178" s="275"/>
      <c r="GN178" s="275"/>
      <c r="GO178" s="275"/>
      <c r="GP178" s="275"/>
      <c r="GQ178" s="275"/>
      <c r="GR178" s="275"/>
      <c r="GS178" s="275"/>
      <c r="GT178" s="275"/>
      <c r="GU178" s="275"/>
      <c r="GV178" s="275"/>
      <c r="GW178" s="275"/>
      <c r="GX178" s="275"/>
      <c r="GY178" s="275"/>
      <c r="GZ178" s="275"/>
      <c r="HA178" s="275"/>
      <c r="HB178" s="275"/>
      <c r="HC178" s="275"/>
      <c r="HD178" s="275"/>
      <c r="HE178" s="275"/>
      <c r="HF178" s="275"/>
      <c r="HG178" s="275"/>
      <c r="HH178" s="275"/>
      <c r="HI178" s="275"/>
      <c r="HJ178" s="275"/>
      <c r="HK178" s="275"/>
      <c r="HL178" s="275"/>
      <c r="HM178" s="275"/>
      <c r="HN178" s="275"/>
      <c r="HO178" s="275"/>
      <c r="HP178" s="275"/>
      <c r="HQ178" s="275"/>
      <c r="HR178" s="275"/>
      <c r="HS178" s="275"/>
      <c r="HT178" s="275"/>
      <c r="HU178" s="275"/>
      <c r="HV178" s="275"/>
      <c r="HW178" s="275"/>
      <c r="HX178" s="275"/>
      <c r="HY178" s="275"/>
      <c r="HZ178" s="275"/>
      <c r="IA178" s="275"/>
      <c r="IB178" s="275"/>
      <c r="IC178" s="275"/>
      <c r="ID178" s="275"/>
      <c r="IE178" s="275"/>
      <c r="IF178" s="275"/>
      <c r="IG178" s="275"/>
      <c r="IH178" s="275"/>
      <c r="II178" s="275"/>
      <c r="IJ178" s="275"/>
      <c r="IK178" s="275"/>
      <c r="IL178" s="275"/>
      <c r="IM178" s="275"/>
      <c r="IN178" s="275"/>
      <c r="IO178" s="275"/>
      <c r="IP178" s="275"/>
      <c r="IQ178" s="275"/>
      <c r="IR178" s="275"/>
      <c r="IS178" s="275"/>
      <c r="IT178" s="275"/>
      <c r="IU178" s="275"/>
      <c r="IV178" s="275"/>
      <c r="IW178" s="275"/>
      <c r="IX178" s="275"/>
      <c r="IY178" s="275"/>
      <c r="IZ178" s="275"/>
      <c r="JA178" s="275"/>
      <c r="JB178" s="275"/>
      <c r="JC178" s="275"/>
      <c r="JD178" s="275"/>
      <c r="JE178" s="275"/>
      <c r="JF178" s="275"/>
      <c r="JG178" s="275"/>
      <c r="JH178" s="275"/>
      <c r="JI178" s="275"/>
      <c r="JJ178" s="275"/>
      <c r="JK178" s="275"/>
      <c r="JL178" s="275"/>
      <c r="JM178" s="275"/>
      <c r="JN178" s="275"/>
      <c r="JO178" s="275"/>
      <c r="JP178" s="275"/>
      <c r="JQ178" s="275"/>
      <c r="JR178" s="275"/>
      <c r="JS178" s="275"/>
      <c r="JT178" s="275"/>
      <c r="JU178" s="275"/>
      <c r="JV178" s="275"/>
      <c r="JW178" s="275"/>
      <c r="JX178" s="275"/>
      <c r="JY178" s="275"/>
      <c r="JZ178" s="275"/>
      <c r="KA178" s="275"/>
      <c r="KB178" s="275"/>
      <c r="KC178" s="275"/>
      <c r="KD178" s="275"/>
      <c r="KE178" s="275"/>
      <c r="KF178" s="275"/>
      <c r="KG178" s="275"/>
      <c r="KH178" s="275"/>
      <c r="KI178" s="275"/>
      <c r="KJ178" s="275"/>
      <c r="KK178" s="275"/>
      <c r="KL178" s="275"/>
      <c r="KM178" s="275"/>
      <c r="KN178" s="275"/>
      <c r="KO178" s="275"/>
      <c r="KP178" s="275"/>
      <c r="KQ178" s="275"/>
      <c r="KR178" s="275"/>
      <c r="KS178" s="275"/>
      <c r="KT178" s="275"/>
      <c r="KU178" s="275"/>
      <c r="KV178" s="275"/>
      <c r="KW178" s="275"/>
      <c r="KX178" s="275"/>
      <c r="KY178" s="275"/>
      <c r="KZ178" s="275"/>
      <c r="LA178" s="275"/>
      <c r="LB178" s="275"/>
      <c r="LC178" s="275"/>
      <c r="LD178" s="275"/>
      <c r="LE178" s="275"/>
      <c r="LF178" s="275"/>
      <c r="LG178" s="275"/>
      <c r="LH178" s="275"/>
      <c r="LI178" s="275"/>
      <c r="LJ178" s="275"/>
      <c r="LK178" s="275"/>
      <c r="LL178" s="275"/>
      <c r="LM178" s="275"/>
      <c r="LN178" s="275"/>
      <c r="LO178" s="275"/>
      <c r="LP178" s="275"/>
      <c r="LQ178" s="275"/>
      <c r="LR178" s="275"/>
      <c r="LS178" s="275"/>
      <c r="LT178" s="275"/>
      <c r="LU178" s="275"/>
      <c r="LV178" s="275"/>
      <c r="LW178" s="275"/>
      <c r="LX178" s="275"/>
      <c r="LY178" s="275"/>
      <c r="LZ178" s="275"/>
      <c r="MA178" s="275"/>
      <c r="MB178" s="275"/>
      <c r="MC178" s="275"/>
      <c r="MD178" s="275"/>
      <c r="ME178" s="275"/>
      <c r="MF178" s="275"/>
      <c r="MG178" s="275"/>
      <c r="MH178" s="275"/>
      <c r="MI178" s="275"/>
      <c r="MJ178" s="275"/>
      <c r="MK178" s="275"/>
      <c r="ML178" s="275"/>
      <c r="MM178" s="275"/>
      <c r="MN178" s="275"/>
      <c r="MO178" s="275"/>
      <c r="MP178" s="275"/>
      <c r="MQ178" s="275"/>
      <c r="MR178" s="275"/>
      <c r="MS178" s="275"/>
      <c r="MT178" s="275"/>
      <c r="MU178" s="275"/>
      <c r="MV178" s="275"/>
      <c r="MW178" s="275"/>
      <c r="MX178" s="275"/>
      <c r="MY178" s="275"/>
      <c r="MZ178" s="275"/>
      <c r="NA178" s="275"/>
      <c r="NB178" s="275"/>
      <c r="NC178" s="275"/>
      <c r="ND178" s="275"/>
      <c r="NE178" s="275"/>
      <c r="NF178" s="275"/>
      <c r="NG178" s="275"/>
      <c r="NH178" s="275"/>
      <c r="NI178" s="275"/>
      <c r="NJ178" s="275"/>
      <c r="NK178" s="275"/>
      <c r="NL178" s="275"/>
      <c r="NM178" s="275"/>
      <c r="NN178" s="275"/>
      <c r="NO178" s="275"/>
      <c r="NP178" s="275"/>
      <c r="NQ178" s="275"/>
      <c r="NR178" s="275"/>
      <c r="NS178" s="275"/>
      <c r="NT178" s="275"/>
      <c r="NU178" s="275"/>
      <c r="NV178" s="275"/>
      <c r="NW178" s="275"/>
      <c r="NX178" s="275"/>
      <c r="NY178" s="275"/>
      <c r="NZ178" s="275"/>
      <c r="OA178" s="275"/>
      <c r="OB178" s="275"/>
      <c r="OC178" s="275"/>
      <c r="OD178" s="275"/>
      <c r="OE178" s="275"/>
      <c r="OF178" s="275"/>
      <c r="OG178" s="275"/>
      <c r="OH178" s="275"/>
      <c r="OI178" s="275"/>
      <c r="OJ178" s="275"/>
      <c r="OK178" s="275"/>
      <c r="OL178" s="275"/>
      <c r="OM178" s="275"/>
      <c r="ON178" s="275"/>
      <c r="OO178" s="275"/>
      <c r="OP178" s="275"/>
      <c r="OQ178" s="275"/>
      <c r="OR178" s="275"/>
      <c r="OS178" s="275"/>
      <c r="OT178" s="275"/>
      <c r="OU178" s="275"/>
      <c r="OV178" s="275"/>
      <c r="OW178" s="275"/>
      <c r="OX178" s="275"/>
      <c r="OY178" s="275"/>
      <c r="OZ178" s="275"/>
      <c r="PA178" s="275"/>
      <c r="PB178" s="275"/>
      <c r="PC178" s="275"/>
      <c r="PD178" s="275"/>
      <c r="PE178" s="275"/>
      <c r="PF178" s="275"/>
      <c r="PG178" s="275"/>
      <c r="PH178" s="275"/>
      <c r="PI178" s="275"/>
      <c r="PJ178" s="275"/>
      <c r="PK178" s="275"/>
      <c r="PL178" s="275"/>
      <c r="PM178" s="275"/>
      <c r="PN178" s="275"/>
      <c r="PO178" s="275"/>
      <c r="PP178" s="275"/>
      <c r="PQ178" s="275"/>
      <c r="PR178" s="275"/>
      <c r="PS178" s="275"/>
      <c r="PT178" s="275"/>
      <c r="PU178" s="275"/>
      <c r="PV178" s="275"/>
      <c r="PW178" s="275"/>
      <c r="PX178" s="275"/>
      <c r="PY178" s="275"/>
      <c r="PZ178" s="275"/>
      <c r="QA178" s="275"/>
      <c r="QB178" s="275"/>
      <c r="QC178" s="275"/>
      <c r="QD178" s="275"/>
      <c r="QE178" s="275"/>
      <c r="QF178" s="275"/>
      <c r="QG178" s="275"/>
      <c r="QH178" s="275"/>
      <c r="QI178" s="275"/>
      <c r="QJ178" s="275"/>
      <c r="QK178" s="275"/>
      <c r="QL178" s="275"/>
      <c r="QM178" s="275"/>
      <c r="QN178" s="275"/>
      <c r="QO178" s="275"/>
      <c r="QP178" s="275"/>
      <c r="QQ178" s="275"/>
      <c r="QR178" s="275"/>
      <c r="QS178" s="275"/>
      <c r="QT178" s="275"/>
      <c r="QU178" s="275"/>
      <c r="QV178" s="275"/>
      <c r="QW178" s="275"/>
      <c r="QX178" s="275"/>
      <c r="QY178" s="275"/>
      <c r="QZ178" s="275"/>
      <c r="RA178" s="275"/>
      <c r="RB178" s="275"/>
      <c r="RC178" s="275"/>
      <c r="RD178" s="275"/>
      <c r="RE178" s="275"/>
      <c r="RF178" s="275"/>
      <c r="RG178" s="275"/>
      <c r="RH178" s="275"/>
      <c r="RI178" s="275"/>
      <c r="RJ178" s="275"/>
      <c r="RK178" s="275"/>
      <c r="RL178" s="275"/>
      <c r="RM178" s="275"/>
      <c r="RN178" s="275"/>
      <c r="RO178" s="275"/>
      <c r="RP178" s="275"/>
      <c r="RQ178" s="275"/>
      <c r="RR178" s="275"/>
      <c r="RS178" s="275"/>
      <c r="RT178" s="275"/>
      <c r="RU178" s="275"/>
      <c r="RV178" s="275"/>
      <c r="RW178" s="275"/>
      <c r="RX178" s="275"/>
      <c r="RY178" s="275"/>
      <c r="RZ178" s="275"/>
      <c r="SA178" s="275"/>
      <c r="SB178" s="275"/>
      <c r="SC178" s="275"/>
      <c r="SD178" s="275"/>
      <c r="SE178" s="275"/>
      <c r="SF178" s="275"/>
      <c r="SG178" s="275"/>
      <c r="SH178" s="275"/>
      <c r="SI178" s="275"/>
      <c r="SJ178" s="275"/>
      <c r="SK178" s="275"/>
      <c r="SL178" s="275"/>
      <c r="SM178" s="275"/>
      <c r="SN178" s="275"/>
      <c r="SO178" s="275"/>
      <c r="SP178" s="275"/>
      <c r="SQ178" s="275"/>
      <c r="SR178" s="275"/>
      <c r="SS178" s="275"/>
      <c r="ST178" s="275"/>
      <c r="SU178" s="275"/>
      <c r="SV178" s="275"/>
      <c r="SW178" s="275"/>
      <c r="SX178" s="275"/>
      <c r="SY178" s="275"/>
      <c r="SZ178" s="275"/>
      <c r="TA178" s="275"/>
      <c r="TB178" s="275"/>
      <c r="TC178" s="275"/>
      <c r="TD178" s="275"/>
      <c r="TE178" s="275"/>
      <c r="TF178" s="275"/>
      <c r="TG178" s="275"/>
      <c r="TH178" s="275"/>
      <c r="TI178" s="275"/>
      <c r="TJ178" s="275"/>
      <c r="TK178" s="275"/>
      <c r="TL178" s="275"/>
      <c r="TM178" s="275"/>
      <c r="TN178" s="275"/>
      <c r="TO178" s="275"/>
      <c r="TP178" s="275"/>
      <c r="TQ178" s="275"/>
      <c r="TR178" s="275"/>
      <c r="TS178" s="275"/>
      <c r="TT178" s="275"/>
      <c r="TU178" s="275"/>
      <c r="TV178" s="275"/>
      <c r="TW178" s="275"/>
      <c r="TX178" s="275"/>
      <c r="TY178" s="275"/>
      <c r="TZ178" s="275"/>
      <c r="UA178" s="275"/>
      <c r="UB178" s="275"/>
      <c r="UC178" s="275"/>
      <c r="UD178" s="275"/>
      <c r="UE178" s="275"/>
      <c r="UF178" s="275"/>
      <c r="UG178" s="275"/>
      <c r="UH178" s="275"/>
      <c r="UI178" s="275"/>
      <c r="UJ178" s="275"/>
      <c r="UK178" s="275"/>
      <c r="UL178" s="275"/>
      <c r="UM178" s="275"/>
      <c r="UN178" s="275"/>
      <c r="UO178" s="275"/>
      <c r="UP178" s="275"/>
      <c r="UQ178" s="275"/>
      <c r="UR178" s="275"/>
      <c r="US178" s="275"/>
      <c r="UT178" s="275"/>
      <c r="UU178" s="275"/>
      <c r="UV178" s="275"/>
      <c r="UW178" s="275"/>
      <c r="UX178" s="275"/>
      <c r="UY178" s="275"/>
      <c r="UZ178" s="275"/>
      <c r="VA178" s="275"/>
      <c r="VB178" s="275"/>
      <c r="VC178" s="275"/>
      <c r="VD178" s="275"/>
      <c r="VE178" s="275"/>
      <c r="VF178" s="275"/>
      <c r="VG178" s="275"/>
      <c r="VH178" s="275"/>
      <c r="VI178" s="275"/>
      <c r="VJ178" s="275"/>
      <c r="VK178" s="275"/>
      <c r="VL178" s="275"/>
      <c r="VM178" s="275"/>
      <c r="VN178" s="275"/>
      <c r="VO178" s="275"/>
      <c r="VP178" s="275"/>
      <c r="VQ178" s="275"/>
      <c r="VR178" s="275"/>
      <c r="VS178" s="275"/>
      <c r="VT178" s="275"/>
      <c r="VU178" s="275"/>
      <c r="VV178" s="275"/>
      <c r="VW178" s="275"/>
      <c r="VX178" s="275"/>
      <c r="VY178" s="275"/>
      <c r="VZ178" s="275"/>
      <c r="WA178" s="275"/>
      <c r="WB178" s="275"/>
      <c r="WC178" s="275"/>
      <c r="WD178" s="275"/>
      <c r="WE178" s="275"/>
      <c r="WF178" s="275"/>
      <c r="WG178" s="275"/>
      <c r="WH178" s="275"/>
      <c r="WI178" s="275"/>
      <c r="WJ178" s="275"/>
      <c r="WK178" s="275"/>
      <c r="WL178" s="275"/>
      <c r="WM178" s="275"/>
      <c r="WN178" s="275"/>
      <c r="WO178" s="275"/>
      <c r="WP178" s="275"/>
      <c r="WQ178" s="275"/>
      <c r="WR178" s="275"/>
      <c r="WS178" s="275"/>
      <c r="WT178" s="275"/>
      <c r="WU178" s="275"/>
      <c r="WV178" s="275"/>
      <c r="WW178" s="275"/>
      <c r="WX178" s="275"/>
      <c r="WY178" s="275"/>
      <c r="WZ178" s="275"/>
      <c r="XA178" s="275"/>
      <c r="XB178" s="275"/>
      <c r="XC178" s="275"/>
      <c r="XD178" s="275"/>
      <c r="XE178" s="275"/>
      <c r="XF178" s="275"/>
      <c r="XG178" s="275"/>
      <c r="XH178" s="275"/>
      <c r="XI178" s="275"/>
      <c r="XJ178" s="275"/>
      <c r="XK178" s="275"/>
      <c r="XL178" s="275"/>
      <c r="XM178" s="275"/>
      <c r="XN178" s="275"/>
      <c r="XO178" s="275"/>
      <c r="XP178" s="275"/>
      <c r="XQ178" s="275"/>
      <c r="XR178" s="275"/>
      <c r="XS178" s="275"/>
      <c r="XT178" s="275"/>
      <c r="XU178" s="275"/>
      <c r="XV178" s="275"/>
      <c r="XW178" s="275"/>
      <c r="XX178" s="275"/>
      <c r="XY178" s="275"/>
      <c r="XZ178" s="275"/>
      <c r="YA178" s="275"/>
      <c r="YB178" s="275"/>
      <c r="YC178" s="275"/>
      <c r="YD178" s="275"/>
      <c r="YE178" s="275"/>
      <c r="YF178" s="275"/>
      <c r="YG178" s="275"/>
      <c r="YH178" s="275"/>
      <c r="YI178" s="275"/>
      <c r="YJ178" s="275"/>
      <c r="YK178" s="275"/>
      <c r="YL178" s="275"/>
      <c r="YM178" s="275"/>
      <c r="YN178" s="275"/>
      <c r="YO178" s="275"/>
      <c r="YP178" s="275"/>
      <c r="YQ178" s="275"/>
      <c r="YR178" s="275"/>
      <c r="YS178" s="275"/>
      <c r="YT178" s="275"/>
      <c r="YU178" s="275"/>
      <c r="YV178" s="275"/>
      <c r="YW178" s="275"/>
      <c r="YX178" s="275"/>
      <c r="YY178" s="275"/>
      <c r="YZ178" s="275"/>
      <c r="ZA178" s="275"/>
      <c r="ZB178" s="275"/>
      <c r="ZC178" s="275"/>
      <c r="ZD178" s="275"/>
      <c r="ZE178" s="275"/>
      <c r="ZF178" s="275"/>
      <c r="ZG178" s="275"/>
      <c r="ZH178" s="275"/>
      <c r="ZI178" s="275"/>
      <c r="ZJ178" s="275"/>
      <c r="ZK178" s="275"/>
      <c r="ZL178" s="275"/>
      <c r="ZM178" s="275"/>
      <c r="ZN178" s="275"/>
      <c r="ZO178" s="275"/>
      <c r="ZP178" s="275"/>
      <c r="ZQ178" s="275"/>
      <c r="ZR178" s="275"/>
      <c r="ZS178" s="275"/>
      <c r="ZT178" s="275"/>
      <c r="ZU178" s="275"/>
      <c r="ZV178" s="275"/>
      <c r="ZW178" s="275"/>
      <c r="ZX178" s="275"/>
      <c r="ZY178" s="275"/>
      <c r="ZZ178" s="275"/>
      <c r="AAA178" s="275"/>
      <c r="AAB178" s="275"/>
      <c r="AAC178" s="275"/>
      <c r="AAD178" s="275"/>
      <c r="AAE178" s="275"/>
      <c r="AAF178" s="275"/>
      <c r="AAG178" s="275"/>
      <c r="AAH178" s="275"/>
      <c r="AAI178" s="275"/>
      <c r="AAJ178" s="275"/>
      <c r="AAK178" s="275"/>
      <c r="AAL178" s="275"/>
      <c r="AAM178" s="275"/>
      <c r="AAN178" s="275"/>
      <c r="AAO178" s="275"/>
      <c r="AAP178" s="275"/>
      <c r="AAQ178" s="275"/>
      <c r="AAR178" s="275"/>
      <c r="AAS178" s="275"/>
      <c r="AAT178" s="275"/>
      <c r="AAU178" s="275"/>
      <c r="AAV178" s="275"/>
      <c r="AAW178" s="275"/>
      <c r="AAX178" s="275"/>
      <c r="AAY178" s="275"/>
      <c r="AAZ178" s="275"/>
      <c r="ABA178" s="275"/>
      <c r="ABB178" s="275"/>
      <c r="ABC178" s="275"/>
      <c r="ABD178" s="275"/>
      <c r="ABE178" s="275"/>
      <c r="ABF178" s="275"/>
      <c r="ABG178" s="275"/>
      <c r="ABH178" s="275"/>
      <c r="ABI178" s="275"/>
      <c r="ABJ178" s="275"/>
      <c r="ABK178" s="275"/>
      <c r="ABL178" s="275"/>
      <c r="ABM178" s="275"/>
      <c r="ABN178" s="275"/>
      <c r="ABO178" s="275"/>
      <c r="ABP178" s="275"/>
      <c r="ABQ178" s="275"/>
      <c r="ABR178" s="275"/>
      <c r="ABS178" s="275"/>
      <c r="ABT178" s="275"/>
      <c r="ABU178" s="275"/>
      <c r="ABV178" s="275"/>
      <c r="ABW178" s="275"/>
      <c r="ABX178" s="275"/>
      <c r="ABY178" s="275"/>
      <c r="ABZ178" s="275"/>
      <c r="ACA178" s="275"/>
      <c r="ACB178" s="275"/>
      <c r="ACC178" s="275"/>
      <c r="ACD178" s="275"/>
      <c r="ACE178" s="275"/>
      <c r="ACF178" s="275"/>
      <c r="ACG178" s="275"/>
      <c r="ACH178" s="275"/>
      <c r="ACI178" s="275"/>
      <c r="ACJ178" s="275"/>
      <c r="ACK178" s="275"/>
      <c r="ACL178" s="275"/>
      <c r="ACM178" s="275"/>
      <c r="ACN178" s="275"/>
      <c r="ACO178" s="275"/>
      <c r="ACP178" s="275"/>
      <c r="ACQ178" s="275"/>
      <c r="ACR178" s="275"/>
      <c r="ACS178" s="275"/>
      <c r="ACT178" s="275"/>
      <c r="ACU178" s="275"/>
      <c r="ACV178" s="275"/>
      <c r="ACW178" s="275"/>
      <c r="ACX178" s="275"/>
      <c r="ACY178" s="275"/>
      <c r="ACZ178" s="275"/>
      <c r="ADA178" s="275"/>
      <c r="ADB178" s="275"/>
      <c r="ADC178" s="275"/>
      <c r="ADD178" s="275"/>
      <c r="ADE178" s="275"/>
      <c r="ADF178" s="275"/>
      <c r="ADG178" s="275"/>
      <c r="ADH178" s="275"/>
      <c r="ADI178" s="275"/>
      <c r="ADJ178" s="275"/>
      <c r="ADK178" s="275"/>
      <c r="ADL178" s="275"/>
      <c r="ADM178" s="275"/>
      <c r="ADN178" s="275"/>
      <c r="ADO178" s="275"/>
      <c r="ADP178" s="275"/>
      <c r="ADQ178" s="275"/>
      <c r="ADR178" s="275"/>
      <c r="ADS178" s="275"/>
      <c r="ADT178" s="275"/>
      <c r="ADU178" s="275"/>
      <c r="ADV178" s="275"/>
      <c r="ADW178" s="275"/>
      <c r="ADX178" s="275"/>
      <c r="ADY178" s="275"/>
      <c r="ADZ178" s="275"/>
      <c r="AEA178" s="275"/>
      <c r="AEB178" s="275"/>
      <c r="AEC178" s="275"/>
      <c r="AED178" s="275"/>
      <c r="AEE178" s="275"/>
      <c r="AEF178" s="275"/>
      <c r="AEG178" s="275"/>
      <c r="AEH178" s="275"/>
      <c r="AEI178" s="275"/>
      <c r="AEJ178" s="275"/>
      <c r="AEK178" s="275"/>
      <c r="AEL178" s="275"/>
      <c r="AEM178" s="275"/>
      <c r="AEN178" s="275"/>
      <c r="AEO178" s="275"/>
      <c r="AEP178" s="275"/>
      <c r="AEQ178" s="275"/>
      <c r="AER178" s="275"/>
      <c r="AES178" s="275"/>
      <c r="AET178" s="275"/>
      <c r="AEU178" s="275"/>
      <c r="AEV178" s="275"/>
      <c r="AEW178" s="275"/>
      <c r="AEX178" s="275"/>
      <c r="AEY178" s="275"/>
      <c r="AEZ178" s="275"/>
      <c r="AFA178" s="275"/>
      <c r="AFB178" s="275"/>
      <c r="AFC178" s="275"/>
      <c r="AFD178" s="275"/>
      <c r="AFE178" s="275"/>
      <c r="AFF178" s="275"/>
      <c r="AFG178" s="275"/>
      <c r="AFH178" s="275"/>
      <c r="AFI178" s="275"/>
      <c r="AFJ178" s="275"/>
      <c r="AFK178" s="275"/>
      <c r="AFL178" s="275"/>
      <c r="AFM178" s="275"/>
      <c r="AFN178" s="275"/>
      <c r="AFO178" s="275"/>
      <c r="AFP178" s="275"/>
      <c r="AFQ178" s="275"/>
      <c r="AFR178" s="275"/>
      <c r="AFS178" s="275"/>
      <c r="AFT178" s="275"/>
      <c r="AFU178" s="275"/>
      <c r="AFV178" s="275"/>
      <c r="AFW178" s="275"/>
      <c r="AFX178" s="275"/>
      <c r="AFY178" s="275"/>
      <c r="AFZ178" s="275"/>
      <c r="AGA178" s="275"/>
      <c r="AGB178" s="275"/>
      <c r="AGC178" s="275"/>
      <c r="AGD178" s="275"/>
      <c r="AGE178" s="275"/>
      <c r="AGF178" s="275"/>
      <c r="AGG178" s="275"/>
      <c r="AGH178" s="275"/>
      <c r="AGI178" s="275"/>
      <c r="AGJ178" s="275"/>
      <c r="AGK178" s="275"/>
      <c r="AGL178" s="275"/>
      <c r="AGM178" s="275"/>
      <c r="AGN178" s="275"/>
      <c r="AGO178" s="275"/>
      <c r="AGP178" s="275"/>
      <c r="AGQ178" s="275"/>
      <c r="AGR178" s="275"/>
      <c r="AGS178" s="275"/>
      <c r="AGT178" s="275"/>
      <c r="AGU178" s="275"/>
      <c r="AGV178" s="275"/>
      <c r="AGW178" s="275"/>
      <c r="AGX178" s="275"/>
      <c r="AGY178" s="275"/>
      <c r="AGZ178" s="275"/>
      <c r="AHA178" s="275"/>
      <c r="AHB178" s="275"/>
      <c r="AHC178" s="275"/>
      <c r="AHD178" s="275"/>
      <c r="AHE178" s="275"/>
      <c r="AHF178" s="275"/>
      <c r="AHG178" s="275"/>
      <c r="AHH178" s="275"/>
      <c r="AHI178" s="275"/>
      <c r="AHJ178" s="275"/>
      <c r="AHK178" s="275"/>
      <c r="AHL178" s="275"/>
      <c r="AHM178" s="275"/>
      <c r="AHN178" s="275"/>
      <c r="AHO178" s="275"/>
      <c r="AHP178" s="275"/>
      <c r="AHQ178" s="275"/>
      <c r="AHR178" s="275"/>
      <c r="AHS178" s="275"/>
      <c r="AHT178" s="275"/>
      <c r="AHU178" s="275"/>
      <c r="AHV178" s="275"/>
      <c r="AHW178" s="275"/>
      <c r="AHX178" s="275"/>
      <c r="AHY178" s="275"/>
      <c r="AHZ178" s="275"/>
      <c r="AIA178" s="275"/>
      <c r="AIB178" s="275"/>
      <c r="AIC178" s="275"/>
      <c r="AID178" s="275"/>
      <c r="AIE178" s="275"/>
      <c r="AIF178" s="275"/>
      <c r="AIG178" s="275"/>
      <c r="AIH178" s="275"/>
      <c r="AII178" s="275"/>
      <c r="AIJ178" s="275"/>
      <c r="AIK178" s="275"/>
      <c r="AIL178" s="275"/>
      <c r="AIM178" s="275"/>
      <c r="AIN178" s="275"/>
      <c r="AIO178" s="275"/>
      <c r="AIP178" s="275"/>
      <c r="AIQ178" s="275"/>
      <c r="AIR178" s="275"/>
      <c r="AIS178" s="275"/>
      <c r="AIT178" s="275"/>
      <c r="AIU178" s="275"/>
      <c r="AIV178" s="275"/>
      <c r="AIW178" s="275"/>
      <c r="AIX178" s="275"/>
      <c r="AIY178" s="275"/>
      <c r="AIZ178" s="275"/>
      <c r="AJA178" s="275"/>
      <c r="AJB178" s="275"/>
      <c r="AJC178" s="275"/>
      <c r="AJD178" s="275"/>
      <c r="AJE178" s="275"/>
      <c r="AJF178" s="275"/>
      <c r="AJG178" s="275"/>
      <c r="AJH178" s="275"/>
      <c r="AJI178" s="275"/>
      <c r="AJJ178" s="275"/>
      <c r="AJK178" s="275"/>
      <c r="AJL178" s="275"/>
      <c r="AJM178" s="275"/>
      <c r="AJN178" s="275"/>
      <c r="AJO178" s="275"/>
      <c r="AJP178" s="275"/>
      <c r="AJQ178" s="275"/>
      <c r="AJR178" s="275"/>
      <c r="AJS178" s="275"/>
      <c r="AJT178" s="275"/>
      <c r="AJU178" s="275"/>
      <c r="AJV178" s="275"/>
      <c r="AJW178" s="275"/>
      <c r="AJX178" s="275"/>
      <c r="AJY178" s="275"/>
      <c r="AJZ178" s="275"/>
      <c r="AKA178" s="275"/>
      <c r="AKB178" s="275"/>
      <c r="AKC178" s="275"/>
      <c r="AKD178" s="275"/>
      <c r="AKE178" s="275"/>
      <c r="AKF178" s="275"/>
      <c r="AKG178" s="275"/>
      <c r="AKH178" s="275"/>
      <c r="AKI178" s="275"/>
      <c r="AKJ178" s="275"/>
      <c r="AKK178" s="275"/>
      <c r="AKL178" s="275"/>
      <c r="AKM178" s="275"/>
      <c r="AKN178" s="275"/>
      <c r="AKO178" s="275"/>
      <c r="AKP178" s="275"/>
      <c r="AKQ178" s="275"/>
      <c r="AKR178" s="275"/>
      <c r="AKS178" s="275"/>
      <c r="AKT178" s="275"/>
      <c r="AKU178" s="275"/>
      <c r="AKV178" s="275"/>
      <c r="AKW178" s="275"/>
      <c r="AKX178" s="275"/>
      <c r="AKY178" s="275"/>
      <c r="AKZ178" s="275"/>
      <c r="ALA178" s="275"/>
      <c r="ALB178" s="275"/>
      <c r="ALC178" s="275"/>
      <c r="ALD178" s="275"/>
      <c r="ALE178" s="275"/>
      <c r="ALF178" s="275"/>
      <c r="ALG178" s="275"/>
      <c r="ALH178" s="275"/>
      <c r="ALI178" s="275"/>
      <c r="ALJ178" s="275"/>
      <c r="ALK178" s="275"/>
      <c r="ALL178" s="275"/>
      <c r="ALM178" s="275"/>
      <c r="ALN178" s="275"/>
      <c r="ALO178" s="275"/>
      <c r="ALP178" s="275"/>
      <c r="ALQ178" s="275"/>
      <c r="ALR178" s="275"/>
      <c r="ALS178" s="275"/>
      <c r="ALT178" s="275"/>
      <c r="ALU178" s="275"/>
      <c r="ALV178" s="275"/>
      <c r="ALW178" s="275"/>
      <c r="ALX178" s="275"/>
      <c r="ALY178" s="275"/>
      <c r="ALZ178" s="275"/>
      <c r="AMA178" s="275"/>
      <c r="AMB178" s="275"/>
      <c r="AMC178" s="275"/>
      <c r="AMD178" s="275"/>
      <c r="AME178" s="275"/>
      <c r="AMF178" s="275"/>
      <c r="AMG178" s="275"/>
      <c r="AMH178" s="275"/>
      <c r="AMI178" s="275"/>
      <c r="AMJ178" s="275"/>
      <c r="AMK178" s="275"/>
      <c r="AML178" s="275"/>
      <c r="AMM178" s="275"/>
      <c r="AMN178" s="275"/>
      <c r="AMO178" s="275"/>
      <c r="AMP178" s="275"/>
      <c r="AMQ178" s="275"/>
      <c r="AMR178" s="275"/>
      <c r="AMS178" s="275"/>
      <c r="AMT178" s="275"/>
      <c r="AMU178" s="275"/>
      <c r="AMV178" s="275"/>
      <c r="AMW178" s="275"/>
      <c r="AMX178" s="275"/>
      <c r="AMY178" s="275"/>
      <c r="AMZ178" s="275"/>
      <c r="ANA178" s="275"/>
      <c r="ANB178" s="275"/>
      <c r="ANC178" s="275"/>
      <c r="AND178" s="275"/>
      <c r="ANE178" s="275"/>
      <c r="ANF178" s="275"/>
      <c r="ANG178" s="275"/>
      <c r="ANH178" s="275"/>
      <c r="ANI178" s="275"/>
      <c r="ANJ178" s="275"/>
      <c r="ANK178" s="275"/>
      <c r="ANL178" s="275"/>
      <c r="ANM178" s="275"/>
      <c r="ANN178" s="275"/>
      <c r="ANO178" s="275"/>
      <c r="ANP178" s="275"/>
      <c r="ANQ178" s="275"/>
      <c r="ANR178" s="275"/>
      <c r="ANS178" s="275"/>
      <c r="ANT178" s="275"/>
      <c r="ANU178" s="275"/>
      <c r="ANV178" s="275"/>
      <c r="ANW178" s="275"/>
      <c r="ANX178" s="275"/>
      <c r="ANY178" s="275"/>
      <c r="ANZ178" s="275"/>
      <c r="AOA178" s="275"/>
      <c r="AOB178" s="275"/>
      <c r="AOC178" s="275"/>
      <c r="AOD178" s="275"/>
      <c r="AOE178" s="275"/>
      <c r="AOF178" s="275"/>
      <c r="AOG178" s="275"/>
      <c r="AOH178" s="275"/>
      <c r="AOI178" s="275"/>
      <c r="AOJ178" s="275"/>
      <c r="AOK178" s="275"/>
      <c r="AOL178" s="275"/>
      <c r="AOM178" s="275"/>
      <c r="AON178" s="275"/>
      <c r="AOO178" s="275"/>
      <c r="AOP178" s="275"/>
      <c r="AOQ178" s="275"/>
      <c r="AOR178" s="275"/>
      <c r="AOS178" s="275"/>
      <c r="AOT178" s="275"/>
      <c r="AOU178" s="275"/>
      <c r="AOV178" s="275"/>
      <c r="AOW178" s="275"/>
      <c r="AOX178" s="275"/>
      <c r="AOY178" s="275"/>
      <c r="AOZ178" s="275"/>
      <c r="APA178" s="275"/>
      <c r="APB178" s="275"/>
      <c r="APC178" s="275"/>
      <c r="APD178" s="275"/>
      <c r="APE178" s="275"/>
      <c r="APF178" s="275"/>
      <c r="APG178" s="275"/>
      <c r="APH178" s="275"/>
      <c r="API178" s="275"/>
      <c r="APJ178" s="275"/>
      <c r="APK178" s="275"/>
      <c r="APL178" s="275"/>
      <c r="APM178" s="275"/>
      <c r="APN178" s="275"/>
      <c r="APO178" s="275"/>
      <c r="APP178" s="275"/>
      <c r="APQ178" s="275"/>
      <c r="APR178" s="275"/>
      <c r="APS178" s="275"/>
      <c r="APT178" s="275"/>
      <c r="APU178" s="275"/>
      <c r="APV178" s="275"/>
      <c r="APW178" s="275"/>
      <c r="APX178" s="275"/>
      <c r="APY178" s="275"/>
      <c r="APZ178" s="275"/>
      <c r="AQA178" s="275"/>
      <c r="AQB178" s="275"/>
      <c r="AQC178" s="275"/>
      <c r="AQD178" s="275"/>
      <c r="AQE178" s="275"/>
      <c r="AQF178" s="275"/>
      <c r="AQG178" s="275"/>
      <c r="AQH178" s="275"/>
      <c r="AQI178" s="275"/>
      <c r="AQJ178" s="275"/>
      <c r="AQK178" s="275"/>
      <c r="AQL178" s="275"/>
      <c r="AQM178" s="275"/>
      <c r="AQN178" s="275"/>
      <c r="AQO178" s="275"/>
      <c r="AQP178" s="275"/>
      <c r="AQQ178" s="275"/>
      <c r="AQR178" s="275"/>
      <c r="AQS178" s="275"/>
      <c r="AQT178" s="275"/>
      <c r="AQU178" s="275"/>
      <c r="AQV178" s="275"/>
      <c r="AQW178" s="275"/>
      <c r="AQX178" s="275"/>
      <c r="AQY178" s="275"/>
      <c r="AQZ178" s="275"/>
      <c r="ARA178" s="275"/>
      <c r="ARB178" s="275"/>
      <c r="ARC178" s="275"/>
      <c r="ARD178" s="275"/>
      <c r="ARE178" s="275"/>
      <c r="ARF178" s="275"/>
      <c r="ARG178" s="275"/>
      <c r="ARH178" s="275"/>
      <c r="ARI178" s="275"/>
      <c r="ARJ178" s="275"/>
      <c r="ARK178" s="275"/>
      <c r="ARL178" s="275"/>
      <c r="ARM178" s="275"/>
      <c r="ARN178" s="275"/>
      <c r="ARO178" s="275"/>
      <c r="ARP178" s="275"/>
      <c r="ARQ178" s="275"/>
      <c r="ARR178" s="275"/>
      <c r="ARS178" s="275"/>
      <c r="ART178" s="275"/>
      <c r="ARU178" s="275"/>
      <c r="ARV178" s="275"/>
      <c r="ARW178" s="275"/>
      <c r="ARX178" s="275"/>
      <c r="ARY178" s="275"/>
      <c r="ARZ178" s="275"/>
      <c r="ASA178" s="275"/>
      <c r="ASB178" s="275"/>
      <c r="ASC178" s="275"/>
      <c r="ASD178" s="275"/>
      <c r="ASE178" s="275"/>
      <c r="ASF178" s="275"/>
      <c r="ASG178" s="275"/>
      <c r="ASH178" s="275"/>
      <c r="ASI178" s="275"/>
      <c r="ASJ178" s="275"/>
      <c r="ASK178" s="275"/>
      <c r="ASL178" s="275"/>
      <c r="ASM178" s="275"/>
      <c r="ASN178" s="275"/>
      <c r="ASO178" s="275"/>
      <c r="ASP178" s="275"/>
      <c r="ASQ178" s="275"/>
      <c r="ASR178" s="275"/>
      <c r="ASS178" s="275"/>
      <c r="AST178" s="275"/>
      <c r="ASU178" s="275"/>
      <c r="ASV178" s="275"/>
      <c r="ASW178" s="275"/>
      <c r="ASX178" s="275"/>
      <c r="ASY178" s="275"/>
      <c r="ASZ178" s="275"/>
      <c r="ATA178" s="275"/>
      <c r="ATB178" s="275"/>
      <c r="ATC178" s="275"/>
      <c r="ATD178" s="275"/>
      <c r="ATE178" s="275"/>
      <c r="ATF178" s="275"/>
      <c r="ATG178" s="275"/>
      <c r="ATH178" s="275"/>
      <c r="ATI178" s="275"/>
      <c r="ATJ178" s="275"/>
      <c r="ATK178" s="275"/>
      <c r="ATL178" s="275"/>
      <c r="ATM178" s="275"/>
      <c r="ATN178" s="275"/>
      <c r="ATO178" s="275"/>
      <c r="ATP178" s="275"/>
      <c r="ATQ178" s="275"/>
      <c r="ATR178" s="275"/>
      <c r="ATS178" s="275"/>
      <c r="ATT178" s="275"/>
      <c r="ATU178" s="275"/>
      <c r="ATV178" s="275"/>
      <c r="ATW178" s="275"/>
      <c r="ATX178" s="275"/>
      <c r="ATY178" s="275"/>
      <c r="ATZ178" s="275"/>
      <c r="AUA178" s="275"/>
      <c r="AUB178" s="275"/>
      <c r="AUC178" s="275"/>
      <c r="AUD178" s="275"/>
      <c r="AUE178" s="275"/>
      <c r="AUF178" s="275"/>
      <c r="AUG178" s="275"/>
      <c r="AUH178" s="275"/>
      <c r="AUI178" s="275"/>
      <c r="AUJ178" s="275"/>
      <c r="AUK178" s="275"/>
      <c r="AUL178" s="275"/>
      <c r="AUM178" s="275"/>
      <c r="AUN178" s="275"/>
      <c r="AUO178" s="275"/>
      <c r="AUP178" s="275"/>
      <c r="AUQ178" s="275"/>
      <c r="AUR178" s="275"/>
      <c r="AUS178" s="275"/>
      <c r="AUT178" s="275"/>
      <c r="AUU178" s="275"/>
      <c r="AUV178" s="275"/>
      <c r="AUW178" s="275"/>
      <c r="AUX178" s="275"/>
      <c r="AUY178" s="275"/>
      <c r="AUZ178" s="275"/>
      <c r="AVA178" s="275"/>
      <c r="AVB178" s="275"/>
      <c r="AVC178" s="275"/>
      <c r="AVD178" s="275"/>
      <c r="AVE178" s="275"/>
      <c r="AVF178" s="275"/>
      <c r="AVG178" s="275"/>
      <c r="AVH178" s="275"/>
      <c r="AVI178" s="275"/>
      <c r="AVJ178" s="275"/>
      <c r="AVK178" s="275"/>
      <c r="AVL178" s="275"/>
      <c r="AVM178" s="275"/>
      <c r="AVN178" s="275"/>
      <c r="AVO178" s="275"/>
      <c r="AVP178" s="275"/>
      <c r="AVQ178" s="275"/>
      <c r="AVR178" s="275"/>
      <c r="AVS178" s="275"/>
      <c r="AVT178" s="275"/>
      <c r="AVU178" s="275"/>
      <c r="AVV178" s="275"/>
      <c r="AVW178" s="275"/>
      <c r="AVX178" s="275"/>
      <c r="AVY178" s="275"/>
      <c r="AVZ178" s="275"/>
      <c r="AWA178" s="275"/>
      <c r="AWB178" s="275"/>
      <c r="AWC178" s="275"/>
      <c r="AWD178" s="275"/>
      <c r="AWE178" s="275"/>
      <c r="AWF178" s="275"/>
      <c r="AWG178" s="275"/>
      <c r="AWH178" s="275"/>
      <c r="AWI178" s="275"/>
      <c r="AWJ178" s="275"/>
      <c r="AWK178" s="275"/>
      <c r="AWL178" s="275"/>
      <c r="AWM178" s="275"/>
      <c r="AWN178" s="275"/>
      <c r="AWO178" s="275"/>
      <c r="AWP178" s="275"/>
      <c r="AWQ178" s="275"/>
      <c r="AWR178" s="275"/>
      <c r="AWS178" s="275"/>
      <c r="AWT178" s="275"/>
      <c r="AWU178" s="275"/>
      <c r="AWV178" s="275"/>
      <c r="AWW178" s="275"/>
      <c r="AWX178" s="275"/>
      <c r="AWY178" s="275"/>
      <c r="AWZ178" s="275"/>
      <c r="AXA178" s="275"/>
      <c r="AXB178" s="275"/>
      <c r="AXC178" s="275"/>
      <c r="AXD178" s="275"/>
      <c r="AXE178" s="275"/>
      <c r="AXF178" s="275"/>
      <c r="AXG178" s="275"/>
      <c r="AXH178" s="275"/>
      <c r="AXI178" s="275"/>
      <c r="AXJ178" s="275"/>
      <c r="AXK178" s="275"/>
      <c r="AXL178" s="275"/>
      <c r="AXM178" s="275"/>
      <c r="AXN178" s="275"/>
      <c r="AXO178" s="275"/>
      <c r="AXP178" s="275"/>
      <c r="AXQ178" s="275"/>
      <c r="AXR178" s="275"/>
      <c r="AXS178" s="275"/>
      <c r="AXT178" s="275"/>
      <c r="AXU178" s="275"/>
      <c r="AXV178" s="275"/>
      <c r="AXW178" s="275"/>
      <c r="AXX178" s="275"/>
      <c r="AXY178" s="275"/>
      <c r="AXZ178" s="275"/>
      <c r="AYA178" s="275"/>
      <c r="AYB178" s="275"/>
      <c r="AYC178" s="275"/>
      <c r="AYD178" s="275"/>
      <c r="AYE178" s="275"/>
      <c r="AYF178" s="275"/>
      <c r="AYG178" s="275"/>
      <c r="AYH178" s="275"/>
      <c r="AYI178" s="275"/>
      <c r="AYJ178" s="275"/>
      <c r="AYK178" s="275"/>
      <c r="AYL178" s="275"/>
      <c r="AYM178" s="275"/>
      <c r="AYN178" s="275"/>
      <c r="AYO178" s="275"/>
      <c r="AYP178" s="275"/>
      <c r="AYQ178" s="275"/>
      <c r="AYR178" s="275"/>
      <c r="AYS178" s="275"/>
      <c r="AYT178" s="275"/>
      <c r="AYU178" s="275"/>
      <c r="AYV178" s="275"/>
      <c r="AYW178" s="275"/>
      <c r="AYX178" s="275"/>
      <c r="AYY178" s="275"/>
      <c r="AYZ178" s="275"/>
      <c r="AZA178" s="275"/>
      <c r="AZB178" s="275"/>
      <c r="AZC178" s="275"/>
      <c r="AZD178" s="275"/>
      <c r="AZE178" s="275"/>
      <c r="AZF178" s="275"/>
      <c r="AZG178" s="275"/>
      <c r="AZH178" s="275"/>
      <c r="AZI178" s="275"/>
      <c r="AZJ178" s="275"/>
      <c r="AZK178" s="275"/>
      <c r="AZL178" s="275"/>
      <c r="AZM178" s="275"/>
      <c r="AZN178" s="275"/>
      <c r="AZO178" s="275"/>
      <c r="AZP178" s="275"/>
      <c r="AZQ178" s="275"/>
      <c r="AZR178" s="275"/>
      <c r="AZS178" s="275"/>
      <c r="AZT178" s="275"/>
      <c r="AZU178" s="275"/>
      <c r="AZV178" s="275"/>
      <c r="AZW178" s="275"/>
      <c r="AZX178" s="275"/>
      <c r="AZY178" s="275"/>
      <c r="AZZ178" s="275"/>
      <c r="BAA178" s="275"/>
      <c r="BAB178" s="275"/>
      <c r="BAC178" s="275"/>
      <c r="BAD178" s="275"/>
      <c r="BAE178" s="275"/>
      <c r="BAF178" s="275"/>
      <c r="BAG178" s="275"/>
      <c r="BAH178" s="275"/>
      <c r="BAI178" s="275"/>
      <c r="BAJ178" s="275"/>
      <c r="BAK178" s="275"/>
      <c r="BAL178" s="275"/>
      <c r="BAM178" s="275"/>
      <c r="BAN178" s="275"/>
      <c r="BAO178" s="275"/>
      <c r="BAP178" s="275"/>
      <c r="BAQ178" s="275"/>
      <c r="BAR178" s="275"/>
      <c r="BAS178" s="275"/>
      <c r="BAT178" s="275"/>
      <c r="BAU178" s="275"/>
      <c r="BAV178" s="275"/>
      <c r="BAW178" s="275"/>
      <c r="BAX178" s="275"/>
      <c r="BAY178" s="275"/>
      <c r="BAZ178" s="275"/>
      <c r="BBA178" s="275"/>
      <c r="BBB178" s="275"/>
      <c r="BBC178" s="275"/>
      <c r="BBD178" s="275"/>
      <c r="BBE178" s="275"/>
      <c r="BBF178" s="275"/>
      <c r="BBG178" s="275"/>
      <c r="BBH178" s="275"/>
      <c r="BBI178" s="275"/>
      <c r="BBJ178" s="275"/>
      <c r="BBK178" s="275"/>
      <c r="BBL178" s="275"/>
      <c r="BBM178" s="275"/>
      <c r="BBN178" s="275"/>
      <c r="BBO178" s="275"/>
      <c r="BBP178" s="275"/>
      <c r="BBQ178" s="275"/>
      <c r="BBR178" s="275"/>
      <c r="BBS178" s="275"/>
      <c r="BBT178" s="275"/>
      <c r="BBU178" s="275"/>
      <c r="BBV178" s="275"/>
      <c r="BBW178" s="275"/>
      <c r="BBX178" s="275"/>
      <c r="BBY178" s="275"/>
      <c r="BBZ178" s="275"/>
      <c r="BCA178" s="275"/>
      <c r="BCB178" s="275"/>
      <c r="BCC178" s="275"/>
      <c r="BCD178" s="275"/>
      <c r="BCE178" s="275"/>
      <c r="BCF178" s="275"/>
      <c r="BCG178" s="275"/>
      <c r="BCH178" s="275"/>
      <c r="BCI178" s="275"/>
      <c r="BCJ178" s="275"/>
      <c r="BCK178" s="275"/>
      <c r="BCL178" s="275"/>
      <c r="BCM178" s="275"/>
      <c r="BCN178" s="275"/>
      <c r="BCO178" s="275"/>
      <c r="BCP178" s="275"/>
      <c r="BCQ178" s="275"/>
      <c r="BCR178" s="275"/>
      <c r="BCS178" s="275"/>
      <c r="BCT178" s="275"/>
      <c r="BCU178" s="275"/>
      <c r="BCV178" s="275"/>
      <c r="BCW178" s="275"/>
      <c r="BCX178" s="275"/>
      <c r="BCY178" s="275"/>
      <c r="BCZ178" s="275"/>
      <c r="BDA178" s="275"/>
      <c r="BDB178" s="275"/>
      <c r="BDC178" s="275"/>
      <c r="BDD178" s="275"/>
      <c r="BDE178" s="275"/>
      <c r="BDF178" s="275"/>
      <c r="BDG178" s="275"/>
      <c r="BDH178" s="275"/>
      <c r="BDI178" s="275"/>
      <c r="BDJ178" s="275"/>
      <c r="BDK178" s="275"/>
      <c r="BDL178" s="275"/>
      <c r="BDM178" s="275"/>
      <c r="BDN178" s="275"/>
      <c r="BDO178" s="275"/>
      <c r="BDP178" s="275"/>
      <c r="BDQ178" s="275"/>
      <c r="BDR178" s="275"/>
      <c r="BDS178" s="275"/>
      <c r="BDT178" s="275"/>
      <c r="BDU178" s="275"/>
      <c r="BDV178" s="275"/>
      <c r="BDW178" s="275"/>
      <c r="BDX178" s="275"/>
      <c r="BDY178" s="275"/>
      <c r="BDZ178" s="275"/>
      <c r="BEA178" s="275"/>
      <c r="BEB178" s="275"/>
      <c r="BEC178" s="275"/>
      <c r="BED178" s="275"/>
      <c r="BEE178" s="275"/>
      <c r="BEF178" s="275"/>
      <c r="BEG178" s="275"/>
      <c r="BEH178" s="275"/>
      <c r="BEI178" s="275"/>
      <c r="BEJ178" s="275"/>
      <c r="BEK178" s="275"/>
      <c r="BEL178" s="275"/>
      <c r="BEM178" s="275"/>
      <c r="BEN178" s="275"/>
      <c r="BEO178" s="275"/>
      <c r="BEP178" s="275"/>
      <c r="BEQ178" s="275"/>
      <c r="BER178" s="275"/>
      <c r="BES178" s="275"/>
      <c r="BET178" s="275"/>
      <c r="BEU178" s="275"/>
      <c r="BEV178" s="275"/>
      <c r="BEW178" s="275"/>
      <c r="BEX178" s="275"/>
      <c r="BEY178" s="275"/>
      <c r="BEZ178" s="275"/>
      <c r="BFA178" s="275"/>
      <c r="BFB178" s="275"/>
      <c r="BFC178" s="275"/>
      <c r="BFD178" s="275"/>
      <c r="BFE178" s="275"/>
      <c r="BFF178" s="275"/>
      <c r="BFG178" s="275"/>
      <c r="BFH178" s="275"/>
      <c r="BFI178" s="275"/>
      <c r="BFJ178" s="275"/>
      <c r="BFK178" s="275"/>
      <c r="BFL178" s="275"/>
      <c r="BFM178" s="275"/>
      <c r="BFN178" s="275"/>
      <c r="BFO178" s="275"/>
      <c r="BFP178" s="275"/>
      <c r="BFQ178" s="275"/>
      <c r="BFR178" s="275"/>
      <c r="BFS178" s="275"/>
      <c r="BFT178" s="275"/>
      <c r="BFU178" s="275"/>
      <c r="BFV178" s="275"/>
      <c r="BFW178" s="275"/>
      <c r="BFX178" s="275"/>
      <c r="BFY178" s="275"/>
      <c r="BFZ178" s="275"/>
      <c r="BGA178" s="275"/>
      <c r="BGB178" s="275"/>
      <c r="BGC178" s="275"/>
      <c r="BGD178" s="275"/>
      <c r="BGE178" s="275"/>
      <c r="BGF178" s="275"/>
      <c r="BGG178" s="275"/>
      <c r="BGH178" s="275"/>
      <c r="BGI178" s="275"/>
      <c r="BGJ178" s="275"/>
      <c r="BGK178" s="275"/>
      <c r="BGL178" s="275"/>
      <c r="BGM178" s="275"/>
      <c r="BGN178" s="275"/>
      <c r="BGO178" s="275"/>
      <c r="BGP178" s="275"/>
      <c r="BGQ178" s="275"/>
      <c r="BGR178" s="275"/>
      <c r="BGS178" s="275"/>
      <c r="BGT178" s="275"/>
      <c r="BGU178" s="275"/>
      <c r="BGV178" s="275"/>
      <c r="BGW178" s="275"/>
      <c r="BGX178" s="275"/>
      <c r="BGY178" s="275"/>
      <c r="BGZ178" s="275"/>
      <c r="BHA178" s="275"/>
      <c r="BHB178" s="275"/>
      <c r="BHC178" s="275"/>
      <c r="BHD178" s="275"/>
      <c r="BHE178" s="275"/>
      <c r="BHF178" s="275"/>
      <c r="BHG178" s="275"/>
      <c r="BHH178" s="275"/>
      <c r="BHI178" s="275"/>
      <c r="BHJ178" s="275"/>
      <c r="BHK178" s="275"/>
      <c r="BHL178" s="275"/>
      <c r="BHM178" s="275"/>
      <c r="BHN178" s="275"/>
      <c r="BHO178" s="275"/>
      <c r="BHP178" s="275"/>
      <c r="BHQ178" s="275"/>
      <c r="BHR178" s="275"/>
      <c r="BHS178" s="275"/>
      <c r="BHT178" s="275"/>
      <c r="BHU178" s="275"/>
      <c r="BHV178" s="275"/>
      <c r="BHW178" s="275"/>
      <c r="BHX178" s="275"/>
      <c r="BHY178" s="275"/>
      <c r="BHZ178" s="275"/>
      <c r="BIA178" s="275"/>
      <c r="BIB178" s="275"/>
      <c r="BIC178" s="275"/>
      <c r="BID178" s="275"/>
      <c r="BIE178" s="275"/>
      <c r="BIF178" s="275"/>
      <c r="BIG178" s="275"/>
      <c r="BIH178" s="275"/>
      <c r="BII178" s="275"/>
      <c r="BIJ178" s="275"/>
      <c r="BIK178" s="275"/>
      <c r="BIL178" s="275"/>
      <c r="BIM178" s="275"/>
      <c r="BIN178" s="275"/>
      <c r="BIO178" s="275"/>
      <c r="BIP178" s="275"/>
      <c r="BIQ178" s="275"/>
      <c r="BIR178" s="275"/>
      <c r="BIS178" s="275"/>
      <c r="BIT178" s="275"/>
      <c r="BIU178" s="275"/>
      <c r="BIV178" s="275"/>
      <c r="BIW178" s="275"/>
      <c r="BIX178" s="275"/>
      <c r="BIY178" s="275"/>
      <c r="BIZ178" s="275"/>
      <c r="BJA178" s="275"/>
      <c r="BJB178" s="275"/>
      <c r="BJC178" s="275"/>
      <c r="BJD178" s="275"/>
      <c r="BJE178" s="275"/>
      <c r="BJF178" s="275"/>
      <c r="BJG178" s="275"/>
      <c r="BJH178" s="275"/>
      <c r="BJI178" s="275"/>
      <c r="BJJ178" s="275"/>
      <c r="BJK178" s="275"/>
      <c r="BJL178" s="275"/>
      <c r="BJM178" s="275"/>
      <c r="BJN178" s="275"/>
      <c r="BJO178" s="275"/>
      <c r="BJP178" s="275"/>
      <c r="BJQ178" s="275"/>
      <c r="BJR178" s="275"/>
      <c r="BJS178" s="275"/>
      <c r="BJT178" s="275"/>
      <c r="BJU178" s="275"/>
      <c r="BJV178" s="275"/>
      <c r="BJW178" s="275"/>
      <c r="BJX178" s="275"/>
      <c r="BJY178" s="275"/>
      <c r="BJZ178" s="275"/>
      <c r="BKA178" s="275"/>
      <c r="BKB178" s="275"/>
      <c r="BKC178" s="275"/>
      <c r="BKD178" s="275"/>
      <c r="BKE178" s="275"/>
      <c r="BKF178" s="275"/>
      <c r="BKG178" s="275"/>
      <c r="BKH178" s="275"/>
      <c r="BKI178" s="275"/>
      <c r="BKJ178" s="275"/>
      <c r="BKK178" s="275"/>
      <c r="BKL178" s="275"/>
      <c r="BKM178" s="275"/>
      <c r="BKN178" s="275"/>
      <c r="BKO178" s="275"/>
      <c r="BKP178" s="275"/>
      <c r="BKQ178" s="275"/>
      <c r="BKR178" s="275"/>
      <c r="BKS178" s="275"/>
      <c r="BKT178" s="275"/>
      <c r="BKU178" s="275"/>
      <c r="BKV178" s="275"/>
      <c r="BKW178" s="275"/>
      <c r="BKX178" s="275"/>
      <c r="BKY178" s="275"/>
      <c r="BKZ178" s="275"/>
      <c r="BLA178" s="275"/>
      <c r="BLB178" s="275"/>
      <c r="BLC178" s="275"/>
      <c r="BLD178" s="275"/>
      <c r="BLE178" s="275"/>
      <c r="BLF178" s="275"/>
      <c r="BLG178" s="275"/>
      <c r="BLH178" s="275"/>
      <c r="BLI178" s="275"/>
      <c r="BLJ178" s="275"/>
      <c r="BLK178" s="275"/>
      <c r="BLL178" s="275"/>
      <c r="BLM178" s="275"/>
      <c r="BLN178" s="275"/>
      <c r="BLO178" s="275"/>
      <c r="BLP178" s="275"/>
      <c r="BLQ178" s="275"/>
      <c r="BLR178" s="275"/>
      <c r="BLS178" s="275"/>
      <c r="BLT178" s="275"/>
      <c r="BLU178" s="275"/>
      <c r="BLV178" s="275"/>
      <c r="BLW178" s="275"/>
      <c r="BLX178" s="275"/>
      <c r="BLY178" s="275"/>
      <c r="BLZ178" s="275"/>
      <c r="BMA178" s="275"/>
      <c r="BMB178" s="275"/>
      <c r="BMC178" s="275"/>
      <c r="BMD178" s="275"/>
      <c r="BME178" s="275"/>
      <c r="BMF178" s="275"/>
      <c r="BMG178" s="275"/>
      <c r="BMH178" s="275"/>
      <c r="BMI178" s="275"/>
      <c r="BMJ178" s="275"/>
      <c r="BMK178" s="275"/>
      <c r="BML178" s="275"/>
      <c r="BMM178" s="275"/>
      <c r="BMN178" s="275"/>
      <c r="BMO178" s="275"/>
      <c r="BMP178" s="275"/>
      <c r="BMQ178" s="275"/>
      <c r="BMR178" s="275"/>
      <c r="BMS178" s="275"/>
      <c r="BMT178" s="275"/>
      <c r="BMU178" s="275"/>
      <c r="BMV178" s="275"/>
      <c r="BMW178" s="275"/>
      <c r="BMX178" s="275"/>
      <c r="BMY178" s="275"/>
      <c r="BMZ178" s="275"/>
      <c r="BNA178" s="275"/>
      <c r="BNB178" s="275"/>
      <c r="BNC178" s="275"/>
      <c r="BND178" s="275"/>
      <c r="BNE178" s="275"/>
      <c r="BNF178" s="275"/>
      <c r="BNG178" s="275"/>
      <c r="BNH178" s="275"/>
      <c r="BNI178" s="275"/>
      <c r="BNJ178" s="275"/>
      <c r="BNK178" s="275"/>
      <c r="BNL178" s="275"/>
      <c r="BNM178" s="275"/>
      <c r="BNN178" s="275"/>
      <c r="BNO178" s="275"/>
      <c r="BNP178" s="275"/>
      <c r="BNQ178" s="275"/>
      <c r="BNR178" s="275"/>
      <c r="BNS178" s="275"/>
      <c r="BNT178" s="275"/>
      <c r="BNU178" s="275"/>
      <c r="BNV178" s="275"/>
      <c r="BNW178" s="275"/>
      <c r="BNX178" s="275"/>
      <c r="BNY178" s="275"/>
      <c r="BNZ178" s="275"/>
      <c r="BOA178" s="275"/>
      <c r="BOB178" s="275"/>
      <c r="BOC178" s="275"/>
      <c r="BOD178" s="275"/>
      <c r="BOE178" s="275"/>
      <c r="BOF178" s="275"/>
      <c r="BOG178" s="275"/>
      <c r="BOH178" s="275"/>
      <c r="BOI178" s="275"/>
      <c r="BOJ178" s="275"/>
      <c r="BOK178" s="275"/>
      <c r="BOL178" s="275"/>
      <c r="BOM178" s="275"/>
      <c r="BON178" s="275"/>
      <c r="BOO178" s="275"/>
      <c r="BOP178" s="275"/>
      <c r="BOQ178" s="275"/>
      <c r="BOR178" s="275"/>
      <c r="BOS178" s="275"/>
      <c r="BOT178" s="275"/>
      <c r="BOU178" s="275"/>
      <c r="BOV178" s="275"/>
      <c r="BOW178" s="275"/>
      <c r="BOX178" s="275"/>
      <c r="BOY178" s="275"/>
      <c r="BOZ178" s="275"/>
      <c r="BPA178" s="275"/>
      <c r="BPB178" s="275"/>
      <c r="BPC178" s="275"/>
      <c r="BPD178" s="275"/>
      <c r="BPE178" s="275"/>
      <c r="BPF178" s="275"/>
      <c r="BPG178" s="275"/>
      <c r="BPH178" s="275"/>
      <c r="BPI178" s="275"/>
      <c r="BPJ178" s="275"/>
      <c r="BPK178" s="275"/>
      <c r="BPL178" s="275"/>
      <c r="BPM178" s="275"/>
      <c r="BPN178" s="275"/>
      <c r="BPO178" s="275"/>
      <c r="BPP178" s="275"/>
      <c r="BPQ178" s="275"/>
      <c r="BPR178" s="275"/>
      <c r="BPS178" s="275"/>
      <c r="BPT178" s="275"/>
      <c r="BPU178" s="275"/>
      <c r="BPV178" s="275"/>
      <c r="BPW178" s="275"/>
      <c r="BPX178" s="275"/>
      <c r="BPY178" s="275"/>
      <c r="BPZ178" s="275"/>
      <c r="BQA178" s="275"/>
      <c r="BQB178" s="275"/>
      <c r="BQC178" s="275"/>
      <c r="BQD178" s="275"/>
      <c r="BQE178" s="275"/>
      <c r="BQF178" s="275"/>
      <c r="BQG178" s="275"/>
      <c r="BQH178" s="275"/>
      <c r="BQI178" s="275"/>
      <c r="BQJ178" s="275"/>
      <c r="BQK178" s="275"/>
      <c r="BQL178" s="275"/>
      <c r="BQM178" s="275"/>
      <c r="BQN178" s="275"/>
      <c r="BQO178" s="275"/>
      <c r="BQP178" s="275"/>
      <c r="BQQ178" s="275"/>
      <c r="BQR178" s="275"/>
      <c r="BQS178" s="275"/>
      <c r="BQT178" s="275"/>
      <c r="BQU178" s="275"/>
      <c r="BQV178" s="275"/>
      <c r="BQW178" s="275"/>
      <c r="BQX178" s="275"/>
      <c r="BQY178" s="275"/>
      <c r="BQZ178" s="275"/>
      <c r="BRA178" s="275"/>
      <c r="BRB178" s="275"/>
      <c r="BRC178" s="275"/>
      <c r="BRD178" s="275"/>
      <c r="BRE178" s="275"/>
      <c r="BRF178" s="275"/>
      <c r="BRG178" s="275"/>
      <c r="BRH178" s="275"/>
      <c r="BRI178" s="275"/>
      <c r="BRJ178" s="275"/>
      <c r="BRK178" s="275"/>
      <c r="BRL178" s="275"/>
      <c r="BRM178" s="275"/>
      <c r="BRN178" s="275"/>
      <c r="BRO178" s="275"/>
      <c r="BRP178" s="275"/>
      <c r="BRQ178" s="275"/>
      <c r="BRR178" s="275"/>
      <c r="BRS178" s="275"/>
      <c r="BRT178" s="275"/>
      <c r="BRU178" s="275"/>
      <c r="BRV178" s="275"/>
      <c r="BRW178" s="275"/>
      <c r="BRX178" s="275"/>
      <c r="BRY178" s="275"/>
      <c r="BRZ178" s="275"/>
      <c r="BSA178" s="275"/>
      <c r="BSB178" s="275"/>
      <c r="BSC178" s="275"/>
      <c r="BSD178" s="275"/>
      <c r="BSE178" s="275"/>
      <c r="BSF178" s="275"/>
      <c r="BSG178" s="275"/>
      <c r="BSH178" s="275"/>
      <c r="BSI178" s="275"/>
      <c r="BSJ178" s="275"/>
      <c r="BSK178" s="275"/>
      <c r="BSL178" s="275"/>
      <c r="BSM178" s="275"/>
      <c r="BSN178" s="275"/>
      <c r="BSO178" s="275"/>
      <c r="BSP178" s="275"/>
      <c r="BSQ178" s="275"/>
      <c r="BSR178" s="275"/>
      <c r="BSS178" s="275"/>
      <c r="BST178" s="275"/>
      <c r="BSU178" s="275"/>
      <c r="BSV178" s="275"/>
      <c r="BSW178" s="275"/>
      <c r="BSX178" s="275"/>
      <c r="BSY178" s="275"/>
      <c r="BSZ178" s="275"/>
      <c r="BTA178" s="275"/>
      <c r="BTB178" s="275"/>
      <c r="BTC178" s="275"/>
      <c r="BTD178" s="275"/>
      <c r="BTE178" s="275"/>
      <c r="BTF178" s="275"/>
      <c r="BTG178" s="275"/>
      <c r="BTH178" s="275"/>
      <c r="BTI178" s="275"/>
      <c r="BTJ178" s="275"/>
      <c r="BTK178" s="275"/>
      <c r="BTL178" s="275"/>
      <c r="BTM178" s="275"/>
      <c r="BTN178" s="275"/>
      <c r="BTO178" s="275"/>
      <c r="BTP178" s="275"/>
      <c r="BTQ178" s="275"/>
      <c r="BTR178" s="275"/>
      <c r="BTS178" s="275"/>
      <c r="BTT178" s="275"/>
      <c r="BTU178" s="275"/>
      <c r="BTV178" s="275"/>
      <c r="BTW178" s="275"/>
      <c r="BTX178" s="275"/>
      <c r="BTY178" s="275"/>
      <c r="BTZ178" s="275"/>
      <c r="BUA178" s="275"/>
      <c r="BUB178" s="275"/>
      <c r="BUC178" s="275"/>
      <c r="BUD178" s="275"/>
      <c r="BUE178" s="275"/>
      <c r="BUF178" s="275"/>
      <c r="BUG178" s="275"/>
      <c r="BUH178" s="275"/>
      <c r="BUI178" s="275"/>
      <c r="BUJ178" s="275"/>
      <c r="BUK178" s="275"/>
      <c r="BUL178" s="275"/>
      <c r="BUM178" s="275"/>
      <c r="BUN178" s="275"/>
      <c r="BUO178" s="275"/>
      <c r="BUP178" s="275"/>
      <c r="BUQ178" s="275"/>
      <c r="BUR178" s="275"/>
      <c r="BUS178" s="275"/>
      <c r="BUT178" s="275"/>
      <c r="BUU178" s="275"/>
      <c r="BUV178" s="275"/>
      <c r="BUW178" s="275"/>
      <c r="BUX178" s="275"/>
      <c r="BUY178" s="275"/>
      <c r="BUZ178" s="275"/>
      <c r="BVA178" s="275"/>
      <c r="BVB178" s="275"/>
      <c r="BVC178" s="275"/>
      <c r="BVD178" s="275"/>
      <c r="BVE178" s="275"/>
      <c r="BVF178" s="275"/>
      <c r="BVG178" s="275"/>
      <c r="BVH178" s="275"/>
      <c r="BVI178" s="275"/>
      <c r="BVJ178" s="275"/>
      <c r="BVK178" s="275"/>
      <c r="BVL178" s="275"/>
      <c r="BVM178" s="275"/>
      <c r="BVN178" s="275"/>
      <c r="BVO178" s="275"/>
      <c r="BVP178" s="275"/>
      <c r="BVQ178" s="275"/>
      <c r="BVR178" s="275"/>
      <c r="BVS178" s="275"/>
      <c r="BVT178" s="275"/>
      <c r="BVU178" s="275"/>
      <c r="BVV178" s="275"/>
      <c r="BVW178" s="275"/>
      <c r="BVX178" s="275"/>
      <c r="BVY178" s="275"/>
      <c r="BVZ178" s="275"/>
      <c r="BWA178" s="275"/>
      <c r="BWB178" s="275"/>
      <c r="BWC178" s="275"/>
      <c r="BWD178" s="275"/>
      <c r="BWE178" s="275"/>
      <c r="BWF178" s="275"/>
      <c r="BWG178" s="275"/>
      <c r="BWH178" s="275"/>
      <c r="BWI178" s="275"/>
      <c r="BWJ178" s="275"/>
      <c r="BWK178" s="275"/>
      <c r="BWL178" s="275"/>
      <c r="BWM178" s="275"/>
      <c r="BWN178" s="275"/>
      <c r="BWO178" s="275"/>
      <c r="BWP178" s="275"/>
      <c r="BWQ178" s="275"/>
      <c r="BWR178" s="275"/>
      <c r="BWS178" s="275"/>
      <c r="BWT178" s="275"/>
      <c r="BWU178" s="275"/>
      <c r="BWV178" s="275"/>
      <c r="BWW178" s="275"/>
      <c r="BWX178" s="275"/>
      <c r="BWY178" s="275"/>
      <c r="BWZ178" s="275"/>
      <c r="BXA178" s="275"/>
      <c r="BXB178" s="275"/>
      <c r="BXC178" s="275"/>
      <c r="BXD178" s="275"/>
      <c r="BXE178" s="275"/>
      <c r="BXF178" s="275"/>
      <c r="BXG178" s="275"/>
      <c r="BXH178" s="275"/>
      <c r="BXI178" s="275"/>
      <c r="BXJ178" s="275"/>
      <c r="BXK178" s="275"/>
      <c r="BXL178" s="275"/>
      <c r="BXM178" s="275"/>
      <c r="BXN178" s="275"/>
      <c r="BXO178" s="275"/>
      <c r="BXP178" s="275"/>
      <c r="BXQ178" s="275"/>
      <c r="BXR178" s="275"/>
      <c r="BXS178" s="275"/>
      <c r="BXT178" s="275"/>
      <c r="BXU178" s="275"/>
      <c r="BXV178" s="275"/>
      <c r="BXW178" s="275"/>
      <c r="BXX178" s="275"/>
      <c r="BXY178" s="275"/>
      <c r="BXZ178" s="275"/>
      <c r="BYA178" s="275"/>
      <c r="BYB178" s="275"/>
      <c r="BYC178" s="275"/>
      <c r="BYD178" s="275"/>
      <c r="BYE178" s="275"/>
      <c r="BYF178" s="275"/>
      <c r="BYG178" s="275"/>
      <c r="BYH178" s="275"/>
      <c r="BYI178" s="275"/>
      <c r="BYJ178" s="275"/>
      <c r="BYK178" s="275"/>
      <c r="BYL178" s="275"/>
      <c r="BYM178" s="275"/>
      <c r="BYN178" s="275"/>
      <c r="BYO178" s="275"/>
      <c r="BYP178" s="275"/>
      <c r="BYQ178" s="275"/>
      <c r="BYR178" s="275"/>
      <c r="BYS178" s="275"/>
      <c r="BYT178" s="275"/>
      <c r="BYU178" s="275"/>
      <c r="BYV178" s="275"/>
      <c r="BYW178" s="275"/>
      <c r="BYX178" s="275"/>
      <c r="BYY178" s="275"/>
      <c r="BYZ178" s="275"/>
      <c r="BZA178" s="275"/>
      <c r="BZB178" s="275"/>
      <c r="BZC178" s="275"/>
      <c r="BZD178" s="275"/>
      <c r="BZE178" s="275"/>
      <c r="BZF178" s="275"/>
      <c r="BZG178" s="275"/>
      <c r="BZH178" s="275"/>
      <c r="BZI178" s="275"/>
      <c r="BZJ178" s="275"/>
      <c r="BZK178" s="275"/>
      <c r="BZL178" s="275"/>
      <c r="BZM178" s="275"/>
      <c r="BZN178" s="275"/>
      <c r="BZO178" s="275"/>
      <c r="BZP178" s="275"/>
      <c r="BZQ178" s="275"/>
      <c r="BZR178" s="275"/>
      <c r="BZS178" s="275"/>
      <c r="BZT178" s="275"/>
      <c r="BZU178" s="275"/>
      <c r="BZV178" s="275"/>
      <c r="BZW178" s="275"/>
      <c r="BZX178" s="275"/>
      <c r="BZY178" s="275"/>
      <c r="BZZ178" s="275"/>
      <c r="CAA178" s="275"/>
      <c r="CAB178" s="275"/>
      <c r="CAC178" s="275"/>
      <c r="CAD178" s="275"/>
      <c r="CAE178" s="275"/>
      <c r="CAF178" s="275"/>
      <c r="CAG178" s="275"/>
      <c r="CAH178" s="275"/>
      <c r="CAI178" s="275"/>
      <c r="CAJ178" s="275"/>
      <c r="CAK178" s="275"/>
      <c r="CAL178" s="275"/>
      <c r="CAM178" s="275"/>
      <c r="CAN178" s="275"/>
      <c r="CAO178" s="275"/>
      <c r="CAP178" s="275"/>
      <c r="CAQ178" s="275"/>
      <c r="CAR178" s="275"/>
      <c r="CAS178" s="275"/>
      <c r="CAT178" s="275"/>
      <c r="CAU178" s="275"/>
      <c r="CAV178" s="275"/>
      <c r="CAW178" s="275"/>
      <c r="CAX178" s="275"/>
      <c r="CAY178" s="275"/>
      <c r="CAZ178" s="275"/>
      <c r="CBA178" s="275"/>
      <c r="CBB178" s="275"/>
      <c r="CBC178" s="275"/>
      <c r="CBD178" s="275"/>
      <c r="CBE178" s="275"/>
      <c r="CBF178" s="275"/>
      <c r="CBG178" s="275"/>
      <c r="CBH178" s="275"/>
      <c r="CBI178" s="275"/>
      <c r="CBJ178" s="275"/>
      <c r="CBK178" s="275"/>
      <c r="CBL178" s="275"/>
      <c r="CBM178" s="275"/>
      <c r="CBN178" s="275"/>
      <c r="CBO178" s="275"/>
      <c r="CBP178" s="275"/>
      <c r="CBQ178" s="275"/>
      <c r="CBR178" s="275"/>
      <c r="CBS178" s="275"/>
      <c r="CBT178" s="275"/>
      <c r="CBU178" s="275"/>
      <c r="CBV178" s="275"/>
      <c r="CBW178" s="275"/>
      <c r="CBX178" s="275"/>
      <c r="CBY178" s="275"/>
      <c r="CBZ178" s="275"/>
      <c r="CCA178" s="275"/>
      <c r="CCB178" s="275"/>
      <c r="CCC178" s="275"/>
      <c r="CCD178" s="275"/>
      <c r="CCE178" s="275"/>
      <c r="CCF178" s="275"/>
      <c r="CCG178" s="275"/>
      <c r="CCH178" s="275"/>
      <c r="CCI178" s="275"/>
      <c r="CCJ178" s="275"/>
      <c r="CCK178" s="275"/>
      <c r="CCL178" s="275"/>
      <c r="CCM178" s="275"/>
      <c r="CCN178" s="275"/>
      <c r="CCO178" s="275"/>
      <c r="CCP178" s="275"/>
      <c r="CCQ178" s="275"/>
      <c r="CCR178" s="275"/>
      <c r="CCS178" s="275"/>
      <c r="CCT178" s="275"/>
      <c r="CCU178" s="275"/>
      <c r="CCV178" s="275"/>
      <c r="CCW178" s="275"/>
      <c r="CCX178" s="275"/>
      <c r="CCY178" s="275"/>
      <c r="CCZ178" s="275"/>
      <c r="CDA178" s="275"/>
      <c r="CDB178" s="275"/>
      <c r="CDC178" s="275"/>
      <c r="CDD178" s="275"/>
      <c r="CDE178" s="275"/>
      <c r="CDF178" s="275"/>
      <c r="CDG178" s="275"/>
      <c r="CDH178" s="275"/>
      <c r="CDI178" s="275"/>
      <c r="CDJ178" s="275"/>
      <c r="CDK178" s="275"/>
      <c r="CDL178" s="275"/>
      <c r="CDM178" s="275"/>
      <c r="CDN178" s="275"/>
      <c r="CDO178" s="275"/>
      <c r="CDP178" s="275"/>
      <c r="CDQ178" s="275"/>
      <c r="CDR178" s="275"/>
      <c r="CDS178" s="275"/>
      <c r="CDT178" s="275"/>
      <c r="CDU178" s="275"/>
      <c r="CDV178" s="275"/>
      <c r="CDW178" s="275"/>
      <c r="CDX178" s="275"/>
      <c r="CDY178" s="275"/>
      <c r="CDZ178" s="275"/>
      <c r="CEA178" s="275"/>
      <c r="CEB178" s="275"/>
      <c r="CEC178" s="275"/>
      <c r="CED178" s="275"/>
      <c r="CEE178" s="275"/>
      <c r="CEF178" s="275"/>
      <c r="CEG178" s="275"/>
      <c r="CEH178" s="275"/>
      <c r="CEI178" s="275"/>
      <c r="CEJ178" s="275"/>
      <c r="CEK178" s="275"/>
      <c r="CEL178" s="275"/>
      <c r="CEM178" s="275"/>
      <c r="CEN178" s="275"/>
      <c r="CEO178" s="275"/>
      <c r="CEP178" s="275"/>
      <c r="CEQ178" s="275"/>
      <c r="CER178" s="275"/>
      <c r="CES178" s="275"/>
      <c r="CET178" s="275"/>
      <c r="CEU178" s="275"/>
      <c r="CEV178" s="275"/>
      <c r="CEW178" s="275"/>
      <c r="CEX178" s="275"/>
      <c r="CEY178" s="275"/>
      <c r="CEZ178" s="275"/>
      <c r="CFA178" s="275"/>
      <c r="CFB178" s="275"/>
      <c r="CFC178" s="275"/>
      <c r="CFD178" s="275"/>
      <c r="CFE178" s="275"/>
      <c r="CFF178" s="275"/>
      <c r="CFG178" s="275"/>
      <c r="CFH178" s="275"/>
      <c r="CFI178" s="275"/>
      <c r="CFJ178" s="275"/>
      <c r="CFK178" s="275"/>
      <c r="CFL178" s="275"/>
      <c r="CFM178" s="275"/>
      <c r="CFN178" s="275"/>
      <c r="CFO178" s="275"/>
      <c r="CFP178" s="275"/>
      <c r="CFQ178" s="275"/>
      <c r="CFR178" s="275"/>
      <c r="CFS178" s="275"/>
      <c r="CFT178" s="275"/>
      <c r="CFU178" s="275"/>
      <c r="CFV178" s="275"/>
      <c r="CFW178" s="275"/>
      <c r="CFX178" s="275"/>
      <c r="CFY178" s="275"/>
      <c r="CFZ178" s="275"/>
      <c r="CGA178" s="275"/>
      <c r="CGB178" s="275"/>
      <c r="CGC178" s="275"/>
      <c r="CGD178" s="275"/>
      <c r="CGE178" s="275"/>
      <c r="CGF178" s="275"/>
      <c r="CGG178" s="275"/>
      <c r="CGH178" s="275"/>
      <c r="CGI178" s="275"/>
      <c r="CGJ178" s="275"/>
      <c r="CGK178" s="275"/>
      <c r="CGL178" s="275"/>
      <c r="CGM178" s="275"/>
      <c r="CGN178" s="275"/>
      <c r="CGO178" s="275"/>
      <c r="CGP178" s="275"/>
      <c r="CGQ178" s="275"/>
      <c r="CGR178" s="275"/>
      <c r="CGS178" s="275"/>
      <c r="CGT178" s="275"/>
      <c r="CGU178" s="275"/>
      <c r="CGV178" s="275"/>
      <c r="CGW178" s="275"/>
      <c r="CGX178" s="275"/>
      <c r="CGY178" s="275"/>
      <c r="CGZ178" s="275"/>
      <c r="CHA178" s="275"/>
      <c r="CHB178" s="275"/>
      <c r="CHC178" s="275"/>
      <c r="CHD178" s="275"/>
      <c r="CHE178" s="275"/>
      <c r="CHF178" s="275"/>
      <c r="CHG178" s="275"/>
      <c r="CHH178" s="275"/>
      <c r="CHI178" s="275"/>
      <c r="CHJ178" s="275"/>
      <c r="CHK178" s="275"/>
      <c r="CHL178" s="275"/>
      <c r="CHM178" s="275"/>
      <c r="CHN178" s="275"/>
      <c r="CHO178" s="275"/>
      <c r="CHP178" s="275"/>
      <c r="CHQ178" s="275"/>
      <c r="CHR178" s="275"/>
      <c r="CHS178" s="275"/>
      <c r="CHT178" s="275"/>
      <c r="CHU178" s="275"/>
      <c r="CHV178" s="275"/>
      <c r="CHW178" s="275"/>
      <c r="CHX178" s="275"/>
      <c r="CHY178" s="275"/>
      <c r="CHZ178" s="275"/>
      <c r="CIA178" s="275"/>
      <c r="CIB178" s="275"/>
      <c r="CIC178" s="275"/>
      <c r="CID178" s="275"/>
      <c r="CIE178" s="275"/>
      <c r="CIF178" s="275"/>
      <c r="CIG178" s="275"/>
      <c r="CIH178" s="275"/>
      <c r="CII178" s="275"/>
      <c r="CIJ178" s="275"/>
      <c r="CIK178" s="275"/>
      <c r="CIL178" s="275"/>
      <c r="CIM178" s="275"/>
      <c r="CIN178" s="275"/>
      <c r="CIO178" s="275"/>
      <c r="CIP178" s="275"/>
      <c r="CIQ178" s="275"/>
      <c r="CIR178" s="275"/>
      <c r="CIS178" s="275"/>
      <c r="CIT178" s="275"/>
      <c r="CIU178" s="275"/>
      <c r="CIV178" s="275"/>
      <c r="CIW178" s="275"/>
      <c r="CIX178" s="275"/>
      <c r="CIY178" s="275"/>
      <c r="CIZ178" s="275"/>
      <c r="CJA178" s="275"/>
      <c r="CJB178" s="275"/>
      <c r="CJC178" s="275"/>
      <c r="CJD178" s="275"/>
      <c r="CJE178" s="275"/>
      <c r="CJF178" s="275"/>
      <c r="CJG178" s="275"/>
      <c r="CJH178" s="275"/>
      <c r="CJI178" s="275"/>
      <c r="CJJ178" s="275"/>
      <c r="CJK178" s="275"/>
      <c r="CJL178" s="275"/>
      <c r="CJM178" s="275"/>
      <c r="CJN178" s="275"/>
      <c r="CJO178" s="275"/>
      <c r="CJP178" s="275"/>
      <c r="CJQ178" s="275"/>
      <c r="CJR178" s="275"/>
      <c r="CJS178" s="275"/>
      <c r="CJT178" s="275"/>
      <c r="CJU178" s="275"/>
      <c r="CJV178" s="275"/>
      <c r="CJW178" s="275"/>
      <c r="CJX178" s="275"/>
      <c r="CJY178" s="275"/>
      <c r="CJZ178" s="275"/>
      <c r="CKA178" s="275"/>
      <c r="CKB178" s="275"/>
      <c r="CKC178" s="275"/>
      <c r="CKD178" s="275"/>
      <c r="CKE178" s="275"/>
      <c r="CKF178" s="275"/>
      <c r="CKG178" s="275"/>
      <c r="CKH178" s="275"/>
      <c r="CKI178" s="275"/>
      <c r="CKJ178" s="275"/>
      <c r="CKK178" s="275"/>
      <c r="CKL178" s="275"/>
      <c r="CKM178" s="275"/>
      <c r="CKN178" s="275"/>
      <c r="CKO178" s="275"/>
      <c r="CKP178" s="275"/>
      <c r="CKQ178" s="275"/>
      <c r="CKR178" s="275"/>
      <c r="CKS178" s="275"/>
      <c r="CKT178" s="275"/>
      <c r="CKU178" s="275"/>
      <c r="CKV178" s="275"/>
      <c r="CKW178" s="275"/>
      <c r="CKX178" s="275"/>
      <c r="CKY178" s="275"/>
      <c r="CKZ178" s="275"/>
      <c r="CLA178" s="275"/>
      <c r="CLB178" s="275"/>
      <c r="CLC178" s="275"/>
      <c r="CLD178" s="275"/>
      <c r="CLE178" s="275"/>
      <c r="CLF178" s="275"/>
      <c r="CLG178" s="275"/>
      <c r="CLH178" s="275"/>
      <c r="CLI178" s="275"/>
      <c r="CLJ178" s="275"/>
      <c r="CLK178" s="275"/>
      <c r="CLL178" s="275"/>
      <c r="CLM178" s="275"/>
      <c r="CLN178" s="275"/>
      <c r="CLO178" s="275"/>
      <c r="CLP178" s="275"/>
      <c r="CLQ178" s="275"/>
      <c r="CLR178" s="275"/>
      <c r="CLS178" s="275"/>
      <c r="CLT178" s="275"/>
      <c r="CLU178" s="275"/>
      <c r="CLV178" s="275"/>
      <c r="CLW178" s="275"/>
      <c r="CLX178" s="275"/>
      <c r="CLY178" s="275"/>
      <c r="CLZ178" s="275"/>
      <c r="CMA178" s="275"/>
      <c r="CMB178" s="275"/>
      <c r="CMC178" s="275"/>
      <c r="CMD178" s="275"/>
      <c r="CME178" s="275"/>
      <c r="CMF178" s="275"/>
      <c r="CMG178" s="275"/>
      <c r="CMH178" s="275"/>
      <c r="CMI178" s="275"/>
      <c r="CMJ178" s="275"/>
      <c r="CMK178" s="275"/>
      <c r="CML178" s="275"/>
      <c r="CMM178" s="275"/>
      <c r="CMN178" s="275"/>
      <c r="CMO178" s="275"/>
      <c r="CMP178" s="275"/>
      <c r="CMQ178" s="275"/>
      <c r="CMR178" s="275"/>
      <c r="CMS178" s="275"/>
      <c r="CMT178" s="275"/>
      <c r="CMU178" s="275"/>
      <c r="CMV178" s="275"/>
      <c r="CMW178" s="275"/>
      <c r="CMX178" s="275"/>
      <c r="CMY178" s="275"/>
      <c r="CMZ178" s="275"/>
      <c r="CNA178" s="275"/>
      <c r="CNB178" s="275"/>
      <c r="CNC178" s="275"/>
      <c r="CND178" s="275"/>
      <c r="CNE178" s="275"/>
      <c r="CNF178" s="275"/>
      <c r="CNG178" s="275"/>
      <c r="CNH178" s="275"/>
      <c r="CNI178" s="275"/>
      <c r="CNJ178" s="275"/>
      <c r="CNK178" s="275"/>
      <c r="CNL178" s="275"/>
      <c r="CNM178" s="275"/>
      <c r="CNN178" s="275"/>
      <c r="CNO178" s="275"/>
      <c r="CNP178" s="275"/>
      <c r="CNQ178" s="275"/>
      <c r="CNR178" s="275"/>
      <c r="CNS178" s="275"/>
      <c r="CNT178" s="275"/>
      <c r="CNU178" s="275"/>
      <c r="CNV178" s="275"/>
      <c r="CNW178" s="275"/>
      <c r="CNX178" s="275"/>
      <c r="CNY178" s="275"/>
      <c r="CNZ178" s="275"/>
      <c r="COA178" s="275"/>
      <c r="COB178" s="275"/>
      <c r="COC178" s="275"/>
      <c r="COD178" s="275"/>
      <c r="COE178" s="275"/>
      <c r="COF178" s="275"/>
      <c r="COG178" s="275"/>
      <c r="COH178" s="275"/>
      <c r="COI178" s="275"/>
      <c r="COJ178" s="275"/>
      <c r="COK178" s="275"/>
      <c r="COL178" s="275"/>
      <c r="COM178" s="275"/>
      <c r="CON178" s="275"/>
      <c r="COO178" s="275"/>
      <c r="COP178" s="275"/>
      <c r="COQ178" s="275"/>
      <c r="COR178" s="275"/>
      <c r="COS178" s="275"/>
      <c r="COT178" s="275"/>
      <c r="COU178" s="275"/>
      <c r="COV178" s="275"/>
      <c r="COW178" s="275"/>
      <c r="COX178" s="275"/>
      <c r="COY178" s="275"/>
      <c r="COZ178" s="275"/>
      <c r="CPA178" s="275"/>
      <c r="CPB178" s="275"/>
      <c r="CPC178" s="275"/>
      <c r="CPD178" s="275"/>
      <c r="CPE178" s="275"/>
      <c r="CPF178" s="275"/>
      <c r="CPG178" s="275"/>
      <c r="CPH178" s="275"/>
      <c r="CPI178" s="275"/>
      <c r="CPJ178" s="275"/>
      <c r="CPK178" s="275"/>
      <c r="CPL178" s="275"/>
      <c r="CPM178" s="275"/>
      <c r="CPN178" s="275"/>
      <c r="CPO178" s="275"/>
      <c r="CPP178" s="275"/>
      <c r="CPQ178" s="275"/>
      <c r="CPR178" s="275"/>
      <c r="CPS178" s="275"/>
      <c r="CPT178" s="275"/>
      <c r="CPU178" s="275"/>
      <c r="CPV178" s="275"/>
      <c r="CPW178" s="275"/>
      <c r="CPX178" s="275"/>
      <c r="CPY178" s="275"/>
      <c r="CPZ178" s="275"/>
      <c r="CQA178" s="275"/>
      <c r="CQB178" s="275"/>
      <c r="CQC178" s="275"/>
      <c r="CQD178" s="275"/>
      <c r="CQE178" s="275"/>
      <c r="CQF178" s="275"/>
      <c r="CQG178" s="275"/>
      <c r="CQH178" s="275"/>
      <c r="CQI178" s="275"/>
      <c r="CQJ178" s="275"/>
      <c r="CQK178" s="275"/>
      <c r="CQL178" s="275"/>
      <c r="CQM178" s="275"/>
      <c r="CQN178" s="275"/>
      <c r="CQO178" s="275"/>
      <c r="CQP178" s="275"/>
      <c r="CQQ178" s="275"/>
      <c r="CQR178" s="275"/>
      <c r="CQS178" s="275"/>
      <c r="CQT178" s="275"/>
      <c r="CQU178" s="275"/>
      <c r="CQV178" s="275"/>
      <c r="CQW178" s="275"/>
      <c r="CQX178" s="275"/>
      <c r="CQY178" s="275"/>
      <c r="CQZ178" s="275"/>
      <c r="CRA178" s="275"/>
      <c r="CRB178" s="275"/>
      <c r="CRC178" s="275"/>
      <c r="CRD178" s="275"/>
      <c r="CRE178" s="275"/>
      <c r="CRF178" s="275"/>
      <c r="CRG178" s="275"/>
      <c r="CRH178" s="275"/>
      <c r="CRI178" s="275"/>
      <c r="CRJ178" s="275"/>
      <c r="CRK178" s="275"/>
      <c r="CRL178" s="275"/>
      <c r="CRM178" s="275"/>
      <c r="CRN178" s="275"/>
      <c r="CRO178" s="275"/>
      <c r="CRP178" s="275"/>
      <c r="CRQ178" s="275"/>
      <c r="CRR178" s="275"/>
      <c r="CRS178" s="275"/>
      <c r="CRT178" s="275"/>
      <c r="CRU178" s="275"/>
      <c r="CRV178" s="275"/>
      <c r="CRW178" s="275"/>
      <c r="CRX178" s="275"/>
      <c r="CRY178" s="275"/>
      <c r="CRZ178" s="275"/>
      <c r="CSA178" s="275"/>
      <c r="CSB178" s="275"/>
      <c r="CSC178" s="275"/>
      <c r="CSD178" s="275"/>
      <c r="CSE178" s="275"/>
      <c r="CSF178" s="275"/>
      <c r="CSG178" s="275"/>
      <c r="CSH178" s="275"/>
      <c r="CSI178" s="275"/>
      <c r="CSJ178" s="275"/>
      <c r="CSK178" s="275"/>
      <c r="CSL178" s="275"/>
      <c r="CSM178" s="275"/>
      <c r="CSN178" s="275"/>
      <c r="CSO178" s="275"/>
      <c r="CSP178" s="275"/>
      <c r="CSQ178" s="275"/>
      <c r="CSR178" s="275"/>
      <c r="CSS178" s="275"/>
      <c r="CST178" s="275"/>
      <c r="CSU178" s="275"/>
      <c r="CSV178" s="275"/>
      <c r="CSW178" s="275"/>
      <c r="CSX178" s="275"/>
      <c r="CSY178" s="275"/>
      <c r="CSZ178" s="275"/>
      <c r="CTA178" s="275"/>
      <c r="CTB178" s="275"/>
      <c r="CTC178" s="275"/>
      <c r="CTD178" s="275"/>
      <c r="CTE178" s="275"/>
      <c r="CTF178" s="275"/>
      <c r="CTG178" s="275"/>
      <c r="CTH178" s="275"/>
      <c r="CTI178" s="275"/>
      <c r="CTJ178" s="275"/>
      <c r="CTK178" s="275"/>
      <c r="CTL178" s="275"/>
      <c r="CTM178" s="275"/>
      <c r="CTN178" s="275"/>
      <c r="CTO178" s="275"/>
      <c r="CTP178" s="275"/>
      <c r="CTQ178" s="275"/>
      <c r="CTR178" s="275"/>
      <c r="CTS178" s="275"/>
      <c r="CTT178" s="275"/>
      <c r="CTU178" s="275"/>
      <c r="CTV178" s="275"/>
      <c r="CTW178" s="275"/>
      <c r="CTX178" s="275"/>
      <c r="CTY178" s="275"/>
      <c r="CTZ178" s="275"/>
      <c r="CUA178" s="275"/>
      <c r="CUB178" s="275"/>
      <c r="CUC178" s="275"/>
      <c r="CUD178" s="275"/>
      <c r="CUE178" s="275"/>
      <c r="CUF178" s="275"/>
      <c r="CUG178" s="275"/>
      <c r="CUH178" s="275"/>
      <c r="CUI178" s="275"/>
      <c r="CUJ178" s="275"/>
      <c r="CUK178" s="275"/>
      <c r="CUL178" s="275"/>
      <c r="CUM178" s="275"/>
      <c r="CUN178" s="275"/>
      <c r="CUO178" s="275"/>
      <c r="CUP178" s="275"/>
      <c r="CUQ178" s="275"/>
      <c r="CUR178" s="275"/>
      <c r="CUS178" s="275"/>
      <c r="CUT178" s="275"/>
      <c r="CUU178" s="275"/>
      <c r="CUV178" s="275"/>
      <c r="CUW178" s="275"/>
      <c r="CUX178" s="275"/>
      <c r="CUY178" s="275"/>
      <c r="CUZ178" s="275"/>
      <c r="CVA178" s="275"/>
      <c r="CVB178" s="275"/>
      <c r="CVC178" s="275"/>
      <c r="CVD178" s="275"/>
      <c r="CVE178" s="275"/>
      <c r="CVF178" s="275"/>
      <c r="CVG178" s="275"/>
      <c r="CVH178" s="275"/>
      <c r="CVI178" s="275"/>
      <c r="CVJ178" s="275"/>
      <c r="CVK178" s="275"/>
      <c r="CVL178" s="275"/>
      <c r="CVM178" s="275"/>
      <c r="CVN178" s="275"/>
      <c r="CVO178" s="275"/>
      <c r="CVP178" s="275"/>
      <c r="CVQ178" s="275"/>
      <c r="CVR178" s="275"/>
      <c r="CVS178" s="275"/>
      <c r="CVT178" s="275"/>
      <c r="CVU178" s="275"/>
      <c r="CVV178" s="275"/>
      <c r="CVW178" s="275"/>
      <c r="CVX178" s="275"/>
      <c r="CVY178" s="275"/>
      <c r="CVZ178" s="275"/>
      <c r="CWA178" s="275"/>
      <c r="CWB178" s="275"/>
      <c r="CWC178" s="275"/>
      <c r="CWD178" s="275"/>
      <c r="CWE178" s="275"/>
      <c r="CWF178" s="275"/>
      <c r="CWG178" s="275"/>
      <c r="CWH178" s="275"/>
      <c r="CWI178" s="275"/>
      <c r="CWJ178" s="275"/>
      <c r="CWK178" s="275"/>
      <c r="CWL178" s="275"/>
      <c r="CWM178" s="275"/>
      <c r="CWN178" s="275"/>
      <c r="CWO178" s="275"/>
      <c r="CWP178" s="275"/>
      <c r="CWQ178" s="275"/>
      <c r="CWR178" s="275"/>
      <c r="CWS178" s="275"/>
      <c r="CWT178" s="275"/>
      <c r="CWU178" s="275"/>
      <c r="CWV178" s="275"/>
      <c r="CWW178" s="275"/>
      <c r="CWX178" s="275"/>
      <c r="CWY178" s="275"/>
      <c r="CWZ178" s="275"/>
      <c r="CXA178" s="275"/>
      <c r="CXB178" s="275"/>
      <c r="CXC178" s="275"/>
      <c r="CXD178" s="275"/>
      <c r="CXE178" s="275"/>
      <c r="CXF178" s="275"/>
      <c r="CXG178" s="275"/>
      <c r="CXH178" s="275"/>
      <c r="CXI178" s="275"/>
      <c r="CXJ178" s="275"/>
      <c r="CXK178" s="275"/>
      <c r="CXL178" s="275"/>
      <c r="CXM178" s="275"/>
      <c r="CXN178" s="275"/>
      <c r="CXO178" s="275"/>
      <c r="CXP178" s="275"/>
      <c r="CXQ178" s="275"/>
      <c r="CXR178" s="275"/>
      <c r="CXS178" s="275"/>
      <c r="CXT178" s="275"/>
      <c r="CXU178" s="275"/>
      <c r="CXV178" s="275"/>
      <c r="CXW178" s="275"/>
      <c r="CXX178" s="275"/>
      <c r="CXY178" s="275"/>
      <c r="CXZ178" s="275"/>
      <c r="CYA178" s="275"/>
      <c r="CYB178" s="275"/>
      <c r="CYC178" s="275"/>
      <c r="CYD178" s="275"/>
      <c r="CYE178" s="275"/>
      <c r="CYF178" s="275"/>
      <c r="CYG178" s="275"/>
      <c r="CYH178" s="275"/>
      <c r="CYI178" s="275"/>
      <c r="CYJ178" s="275"/>
      <c r="CYK178" s="275"/>
      <c r="CYL178" s="275"/>
      <c r="CYM178" s="275"/>
      <c r="CYN178" s="275"/>
      <c r="CYO178" s="275"/>
      <c r="CYP178" s="275"/>
      <c r="CYQ178" s="275"/>
      <c r="CYR178" s="275"/>
      <c r="CYS178" s="275"/>
      <c r="CYT178" s="275"/>
      <c r="CYU178" s="275"/>
      <c r="CYV178" s="275"/>
      <c r="CYW178" s="275"/>
      <c r="CYX178" s="275"/>
      <c r="CYY178" s="275"/>
      <c r="CYZ178" s="275"/>
      <c r="CZA178" s="275"/>
      <c r="CZB178" s="275"/>
      <c r="CZC178" s="275"/>
      <c r="CZD178" s="275"/>
      <c r="CZE178" s="275"/>
      <c r="CZF178" s="275"/>
      <c r="CZG178" s="275"/>
      <c r="CZH178" s="275"/>
      <c r="CZI178" s="275"/>
      <c r="CZJ178" s="275"/>
      <c r="CZK178" s="275"/>
      <c r="CZL178" s="275"/>
      <c r="CZM178" s="275"/>
      <c r="CZN178" s="275"/>
      <c r="CZO178" s="275"/>
      <c r="CZP178" s="275"/>
      <c r="CZQ178" s="275"/>
      <c r="CZR178" s="275"/>
      <c r="CZS178" s="275"/>
      <c r="CZT178" s="275"/>
      <c r="CZU178" s="275"/>
      <c r="CZV178" s="275"/>
      <c r="CZW178" s="275"/>
      <c r="CZX178" s="275"/>
      <c r="CZY178" s="275"/>
      <c r="CZZ178" s="275"/>
      <c r="DAA178" s="275"/>
      <c r="DAB178" s="275"/>
      <c r="DAC178" s="275"/>
      <c r="DAD178" s="275"/>
      <c r="DAE178" s="275"/>
      <c r="DAF178" s="275"/>
      <c r="DAG178" s="275"/>
      <c r="DAH178" s="275"/>
      <c r="DAI178" s="275"/>
      <c r="DAJ178" s="275"/>
      <c r="DAK178" s="275"/>
      <c r="DAL178" s="275"/>
      <c r="DAM178" s="275"/>
      <c r="DAN178" s="275"/>
      <c r="DAO178" s="275"/>
      <c r="DAP178" s="275"/>
      <c r="DAQ178" s="275"/>
      <c r="DAR178" s="275"/>
      <c r="DAS178" s="275"/>
      <c r="DAT178" s="275"/>
      <c r="DAU178" s="275"/>
      <c r="DAV178" s="275"/>
      <c r="DAW178" s="275"/>
      <c r="DAX178" s="275"/>
      <c r="DAY178" s="275"/>
      <c r="DAZ178" s="275"/>
      <c r="DBA178" s="275"/>
      <c r="DBB178" s="275"/>
      <c r="DBC178" s="275"/>
      <c r="DBD178" s="275"/>
      <c r="DBE178" s="275"/>
      <c r="DBF178" s="275"/>
      <c r="DBG178" s="275"/>
      <c r="DBH178" s="275"/>
      <c r="DBI178" s="275"/>
      <c r="DBJ178" s="275"/>
      <c r="DBK178" s="275"/>
      <c r="DBL178" s="275"/>
      <c r="DBM178" s="275"/>
      <c r="DBN178" s="275"/>
      <c r="DBO178" s="275"/>
      <c r="DBP178" s="275"/>
      <c r="DBQ178" s="275"/>
      <c r="DBR178" s="275"/>
      <c r="DBS178" s="275"/>
      <c r="DBT178" s="275"/>
      <c r="DBU178" s="275"/>
      <c r="DBV178" s="275"/>
      <c r="DBW178" s="275"/>
      <c r="DBX178" s="275"/>
      <c r="DBY178" s="275"/>
      <c r="DBZ178" s="275"/>
      <c r="DCA178" s="275"/>
      <c r="DCB178" s="275"/>
      <c r="DCC178" s="275"/>
      <c r="DCD178" s="275"/>
      <c r="DCE178" s="275"/>
      <c r="DCF178" s="275"/>
      <c r="DCG178" s="275"/>
      <c r="DCH178" s="275"/>
      <c r="DCI178" s="275"/>
      <c r="DCJ178" s="275"/>
      <c r="DCK178" s="275"/>
      <c r="DCL178" s="275"/>
      <c r="DCM178" s="275"/>
      <c r="DCN178" s="275"/>
      <c r="DCO178" s="275"/>
      <c r="DCP178" s="275"/>
      <c r="DCQ178" s="275"/>
      <c r="DCR178" s="275"/>
      <c r="DCS178" s="275"/>
      <c r="DCT178" s="275"/>
      <c r="DCU178" s="275"/>
      <c r="DCV178" s="275"/>
      <c r="DCW178" s="275"/>
      <c r="DCX178" s="275"/>
      <c r="DCY178" s="275"/>
      <c r="DCZ178" s="275"/>
      <c r="DDA178" s="275"/>
      <c r="DDB178" s="275"/>
      <c r="DDC178" s="275"/>
      <c r="DDD178" s="275"/>
      <c r="DDE178" s="275"/>
      <c r="DDF178" s="275"/>
      <c r="DDG178" s="275"/>
      <c r="DDH178" s="275"/>
      <c r="DDI178" s="275"/>
      <c r="DDJ178" s="275"/>
      <c r="DDK178" s="275"/>
      <c r="DDL178" s="275"/>
      <c r="DDM178" s="275"/>
      <c r="DDN178" s="275"/>
      <c r="DDO178" s="275"/>
      <c r="DDP178" s="275"/>
      <c r="DDQ178" s="275"/>
      <c r="DDR178" s="275"/>
      <c r="DDS178" s="275"/>
      <c r="DDT178" s="275"/>
      <c r="DDU178" s="275"/>
      <c r="DDV178" s="275"/>
      <c r="DDW178" s="275"/>
      <c r="DDX178" s="275"/>
      <c r="DDY178" s="275"/>
      <c r="DDZ178" s="275"/>
      <c r="DEA178" s="275"/>
      <c r="DEB178" s="275"/>
      <c r="DEC178" s="275"/>
      <c r="DED178" s="275"/>
      <c r="DEE178" s="275"/>
      <c r="DEF178" s="275"/>
      <c r="DEG178" s="275"/>
      <c r="DEH178" s="275"/>
      <c r="DEI178" s="275"/>
      <c r="DEJ178" s="275"/>
      <c r="DEK178" s="275"/>
      <c r="DEL178" s="275"/>
      <c r="DEM178" s="275"/>
      <c r="DEN178" s="275"/>
      <c r="DEO178" s="275"/>
      <c r="DEP178" s="275"/>
      <c r="DEQ178" s="275"/>
      <c r="DER178" s="275"/>
      <c r="DES178" s="275"/>
      <c r="DET178" s="275"/>
      <c r="DEU178" s="275"/>
      <c r="DEV178" s="275"/>
      <c r="DEW178" s="275"/>
      <c r="DEX178" s="275"/>
      <c r="DEY178" s="275"/>
      <c r="DEZ178" s="275"/>
      <c r="DFA178" s="275"/>
      <c r="DFB178" s="275"/>
      <c r="DFC178" s="275"/>
      <c r="DFD178" s="275"/>
      <c r="DFE178" s="275"/>
      <c r="DFF178" s="275"/>
      <c r="DFG178" s="275"/>
      <c r="DFH178" s="275"/>
      <c r="DFI178" s="275"/>
      <c r="DFJ178" s="275"/>
      <c r="DFK178" s="275"/>
      <c r="DFL178" s="275"/>
      <c r="DFM178" s="275"/>
      <c r="DFN178" s="275"/>
      <c r="DFO178" s="275"/>
      <c r="DFP178" s="275"/>
      <c r="DFQ178" s="275"/>
      <c r="DFR178" s="275"/>
      <c r="DFS178" s="275"/>
      <c r="DFT178" s="275"/>
      <c r="DFU178" s="275"/>
      <c r="DFV178" s="275"/>
      <c r="DFW178" s="275"/>
      <c r="DFX178" s="275"/>
      <c r="DFY178" s="275"/>
      <c r="DFZ178" s="275"/>
      <c r="DGA178" s="275"/>
      <c r="DGB178" s="275"/>
      <c r="DGC178" s="275"/>
      <c r="DGD178" s="275"/>
      <c r="DGE178" s="275"/>
      <c r="DGF178" s="275"/>
      <c r="DGG178" s="275"/>
      <c r="DGH178" s="275"/>
      <c r="DGI178" s="275"/>
      <c r="DGJ178" s="275"/>
      <c r="DGK178" s="275"/>
      <c r="DGL178" s="275"/>
      <c r="DGM178" s="275"/>
      <c r="DGN178" s="275"/>
      <c r="DGO178" s="275"/>
      <c r="DGP178" s="275"/>
      <c r="DGQ178" s="275"/>
      <c r="DGR178" s="275"/>
      <c r="DGS178" s="275"/>
      <c r="DGT178" s="275"/>
      <c r="DGU178" s="275"/>
      <c r="DGV178" s="275"/>
      <c r="DGW178" s="275"/>
      <c r="DGX178" s="275"/>
      <c r="DGY178" s="275"/>
      <c r="DGZ178" s="275"/>
      <c r="DHA178" s="275"/>
      <c r="DHB178" s="275"/>
      <c r="DHC178" s="275"/>
      <c r="DHD178" s="275"/>
      <c r="DHE178" s="275"/>
      <c r="DHF178" s="275"/>
      <c r="DHG178" s="275"/>
      <c r="DHH178" s="275"/>
      <c r="DHI178" s="275"/>
      <c r="DHJ178" s="275"/>
      <c r="DHK178" s="275"/>
      <c r="DHL178" s="275"/>
      <c r="DHM178" s="275"/>
      <c r="DHN178" s="275"/>
      <c r="DHO178" s="275"/>
      <c r="DHP178" s="275"/>
      <c r="DHQ178" s="275"/>
      <c r="DHR178" s="275"/>
      <c r="DHS178" s="275"/>
      <c r="DHT178" s="275"/>
      <c r="DHU178" s="275"/>
      <c r="DHV178" s="275"/>
      <c r="DHW178" s="275"/>
      <c r="DHX178" s="275"/>
      <c r="DHY178" s="275"/>
      <c r="DHZ178" s="275"/>
      <c r="DIA178" s="275"/>
      <c r="DIB178" s="275"/>
      <c r="DIC178" s="275"/>
      <c r="DID178" s="275"/>
      <c r="DIE178" s="275"/>
      <c r="DIF178" s="275"/>
      <c r="DIG178" s="275"/>
      <c r="DIH178" s="275"/>
      <c r="DII178" s="275"/>
      <c r="DIJ178" s="275"/>
      <c r="DIK178" s="275"/>
      <c r="DIL178" s="275"/>
      <c r="DIM178" s="275"/>
      <c r="DIN178" s="275"/>
      <c r="DIO178" s="275"/>
      <c r="DIP178" s="275"/>
      <c r="DIQ178" s="275"/>
      <c r="DIR178" s="275"/>
      <c r="DIS178" s="275"/>
      <c r="DIT178" s="275"/>
      <c r="DIU178" s="275"/>
      <c r="DIV178" s="275"/>
      <c r="DIW178" s="275"/>
      <c r="DIX178" s="275"/>
      <c r="DIY178" s="275"/>
      <c r="DIZ178" s="275"/>
      <c r="DJA178" s="275"/>
      <c r="DJB178" s="275"/>
      <c r="DJC178" s="275"/>
      <c r="DJD178" s="275"/>
      <c r="DJE178" s="275"/>
      <c r="DJF178" s="275"/>
      <c r="DJG178" s="275"/>
      <c r="DJH178" s="275"/>
      <c r="DJI178" s="275"/>
      <c r="DJJ178" s="275"/>
      <c r="DJK178" s="275"/>
      <c r="DJL178" s="275"/>
      <c r="DJM178" s="275"/>
      <c r="DJN178" s="275"/>
      <c r="DJO178" s="275"/>
      <c r="DJP178" s="275"/>
      <c r="DJQ178" s="275"/>
      <c r="DJR178" s="275"/>
      <c r="DJS178" s="275"/>
      <c r="DJT178" s="275"/>
      <c r="DJU178" s="275"/>
      <c r="DJV178" s="275"/>
      <c r="DJW178" s="275"/>
      <c r="DJX178" s="275"/>
      <c r="DJY178" s="275"/>
      <c r="DJZ178" s="275"/>
      <c r="DKA178" s="275"/>
      <c r="DKB178" s="275"/>
      <c r="DKC178" s="275"/>
      <c r="DKD178" s="275"/>
      <c r="DKE178" s="275"/>
      <c r="DKF178" s="275"/>
      <c r="DKG178" s="275"/>
      <c r="DKH178" s="275"/>
      <c r="DKI178" s="275"/>
      <c r="DKJ178" s="275"/>
      <c r="DKK178" s="275"/>
      <c r="DKL178" s="275"/>
      <c r="DKM178" s="275"/>
      <c r="DKN178" s="275"/>
      <c r="DKO178" s="275"/>
      <c r="DKP178" s="275"/>
      <c r="DKQ178" s="275"/>
      <c r="DKR178" s="275"/>
      <c r="DKS178" s="275"/>
      <c r="DKT178" s="275"/>
      <c r="DKU178" s="275"/>
      <c r="DKV178" s="275"/>
      <c r="DKW178" s="275"/>
      <c r="DKX178" s="275"/>
      <c r="DKY178" s="275"/>
      <c r="DKZ178" s="275"/>
      <c r="DLA178" s="275"/>
      <c r="DLB178" s="275"/>
      <c r="DLC178" s="275"/>
      <c r="DLD178" s="275"/>
      <c r="DLE178" s="275"/>
      <c r="DLF178" s="275"/>
      <c r="DLG178" s="275"/>
      <c r="DLH178" s="275"/>
      <c r="DLI178" s="275"/>
      <c r="DLJ178" s="275"/>
      <c r="DLK178" s="275"/>
      <c r="DLL178" s="275"/>
      <c r="DLM178" s="275"/>
      <c r="DLN178" s="275"/>
      <c r="DLO178" s="275"/>
      <c r="DLP178" s="275"/>
      <c r="DLQ178" s="275"/>
      <c r="DLR178" s="275"/>
      <c r="DLS178" s="275"/>
      <c r="DLT178" s="275"/>
      <c r="DLU178" s="275"/>
      <c r="DLV178" s="275"/>
      <c r="DLW178" s="275"/>
      <c r="DLX178" s="275"/>
      <c r="DLY178" s="275"/>
      <c r="DLZ178" s="275"/>
      <c r="DMA178" s="275"/>
      <c r="DMB178" s="275"/>
      <c r="DMC178" s="275"/>
      <c r="DMD178" s="275"/>
      <c r="DME178" s="275"/>
      <c r="DMF178" s="275"/>
      <c r="DMG178" s="275"/>
      <c r="DMH178" s="275"/>
      <c r="DMI178" s="275"/>
      <c r="DMJ178" s="275"/>
      <c r="DMK178" s="275"/>
      <c r="DML178" s="275"/>
      <c r="DMM178" s="275"/>
      <c r="DMN178" s="275"/>
      <c r="DMO178" s="275"/>
      <c r="DMP178" s="275"/>
      <c r="DMQ178" s="275"/>
      <c r="DMR178" s="275"/>
      <c r="DMS178" s="275"/>
      <c r="DMT178" s="275"/>
      <c r="DMU178" s="275"/>
      <c r="DMV178" s="275"/>
      <c r="DMW178" s="275"/>
      <c r="DMX178" s="275"/>
      <c r="DMY178" s="275"/>
      <c r="DMZ178" s="275"/>
      <c r="DNA178" s="275"/>
      <c r="DNB178" s="275"/>
      <c r="DNC178" s="275"/>
      <c r="DND178" s="275"/>
      <c r="DNE178" s="275"/>
      <c r="DNF178" s="275"/>
      <c r="DNG178" s="275"/>
      <c r="DNH178" s="275"/>
      <c r="DNI178" s="275"/>
      <c r="DNJ178" s="275"/>
      <c r="DNK178" s="275"/>
      <c r="DNL178" s="275"/>
      <c r="DNM178" s="275"/>
      <c r="DNN178" s="275"/>
      <c r="DNO178" s="275"/>
      <c r="DNP178" s="275"/>
      <c r="DNQ178" s="275"/>
      <c r="DNR178" s="275"/>
      <c r="DNS178" s="275"/>
      <c r="DNT178" s="275"/>
      <c r="DNU178" s="275"/>
      <c r="DNV178" s="275"/>
      <c r="DNW178" s="275"/>
      <c r="DNX178" s="275"/>
      <c r="DNY178" s="275"/>
      <c r="DNZ178" s="275"/>
      <c r="DOA178" s="275"/>
      <c r="DOB178" s="275"/>
      <c r="DOC178" s="275"/>
      <c r="DOD178" s="275"/>
      <c r="DOE178" s="275"/>
      <c r="DOF178" s="275"/>
      <c r="DOG178" s="275"/>
      <c r="DOH178" s="275"/>
      <c r="DOI178" s="275"/>
      <c r="DOJ178" s="275"/>
      <c r="DOK178" s="275"/>
      <c r="DOL178" s="275"/>
      <c r="DOM178" s="275"/>
      <c r="DON178" s="275"/>
      <c r="DOO178" s="275"/>
      <c r="DOP178" s="275"/>
      <c r="DOQ178" s="275"/>
      <c r="DOR178" s="275"/>
      <c r="DOS178" s="275"/>
      <c r="DOT178" s="275"/>
      <c r="DOU178" s="275"/>
      <c r="DOV178" s="275"/>
      <c r="DOW178" s="275"/>
      <c r="DOX178" s="275"/>
      <c r="DOY178" s="275"/>
      <c r="DOZ178" s="275"/>
      <c r="DPA178" s="275"/>
      <c r="DPB178" s="275"/>
      <c r="DPC178" s="275"/>
      <c r="DPD178" s="275"/>
      <c r="DPE178" s="275"/>
      <c r="DPF178" s="275"/>
      <c r="DPG178" s="275"/>
      <c r="DPH178" s="275"/>
      <c r="DPI178" s="275"/>
      <c r="DPJ178" s="275"/>
      <c r="DPK178" s="275"/>
      <c r="DPL178" s="275"/>
      <c r="DPM178" s="275"/>
      <c r="DPN178" s="275"/>
      <c r="DPO178" s="275"/>
      <c r="DPP178" s="275"/>
      <c r="DPQ178" s="275"/>
      <c r="DPR178" s="275"/>
      <c r="DPS178" s="275"/>
      <c r="DPT178" s="275"/>
      <c r="DPU178" s="275"/>
      <c r="DPV178" s="275"/>
      <c r="DPW178" s="275"/>
      <c r="DPX178" s="275"/>
      <c r="DPY178" s="275"/>
      <c r="DPZ178" s="275"/>
      <c r="DQA178" s="275"/>
      <c r="DQB178" s="275"/>
      <c r="DQC178" s="275"/>
      <c r="DQD178" s="275"/>
      <c r="DQE178" s="275"/>
      <c r="DQF178" s="275"/>
      <c r="DQG178" s="275"/>
      <c r="DQH178" s="275"/>
      <c r="DQI178" s="275"/>
      <c r="DQJ178" s="275"/>
      <c r="DQK178" s="275"/>
      <c r="DQL178" s="275"/>
      <c r="DQM178" s="275"/>
      <c r="DQN178" s="275"/>
      <c r="DQO178" s="275"/>
      <c r="DQP178" s="275"/>
      <c r="DQQ178" s="275"/>
      <c r="DQR178" s="275"/>
      <c r="DQS178" s="275"/>
      <c r="DQT178" s="275"/>
      <c r="DQU178" s="275"/>
      <c r="DQV178" s="275"/>
      <c r="DQW178" s="275"/>
      <c r="DQX178" s="275"/>
      <c r="DQY178" s="275"/>
      <c r="DQZ178" s="275"/>
      <c r="DRA178" s="275"/>
      <c r="DRB178" s="275"/>
      <c r="DRC178" s="275"/>
      <c r="DRD178" s="275"/>
      <c r="DRE178" s="275"/>
      <c r="DRF178" s="275"/>
      <c r="DRG178" s="275"/>
      <c r="DRH178" s="275"/>
      <c r="DRI178" s="275"/>
      <c r="DRJ178" s="275"/>
      <c r="DRK178" s="275"/>
      <c r="DRL178" s="275"/>
      <c r="DRM178" s="275"/>
      <c r="DRN178" s="275"/>
      <c r="DRO178" s="275"/>
      <c r="DRP178" s="275"/>
      <c r="DRQ178" s="275"/>
      <c r="DRR178" s="275"/>
      <c r="DRS178" s="275"/>
      <c r="DRT178" s="275"/>
      <c r="DRU178" s="275"/>
      <c r="DRV178" s="275"/>
      <c r="DRW178" s="275"/>
      <c r="DRX178" s="275"/>
      <c r="DRY178" s="275"/>
      <c r="DRZ178" s="275"/>
      <c r="DSA178" s="275"/>
      <c r="DSB178" s="275"/>
      <c r="DSC178" s="275"/>
      <c r="DSD178" s="275"/>
      <c r="DSE178" s="275"/>
      <c r="DSF178" s="275"/>
      <c r="DSG178" s="275"/>
      <c r="DSH178" s="275"/>
      <c r="DSI178" s="275"/>
      <c r="DSJ178" s="275"/>
      <c r="DSK178" s="275"/>
      <c r="DSL178" s="275"/>
      <c r="DSM178" s="275"/>
      <c r="DSN178" s="275"/>
      <c r="DSO178" s="275"/>
      <c r="DSP178" s="275"/>
      <c r="DSQ178" s="275"/>
      <c r="DSR178" s="275"/>
      <c r="DSS178" s="275"/>
      <c r="DST178" s="275"/>
      <c r="DSU178" s="275"/>
      <c r="DSV178" s="275"/>
      <c r="DSW178" s="275"/>
      <c r="DSX178" s="275"/>
      <c r="DSY178" s="275"/>
      <c r="DSZ178" s="275"/>
      <c r="DTA178" s="275"/>
      <c r="DTB178" s="275"/>
      <c r="DTC178" s="275"/>
      <c r="DTD178" s="275"/>
      <c r="DTE178" s="275"/>
      <c r="DTF178" s="275"/>
      <c r="DTG178" s="275"/>
      <c r="DTH178" s="275"/>
      <c r="DTI178" s="275"/>
      <c r="DTJ178" s="275"/>
      <c r="DTK178" s="275"/>
      <c r="DTL178" s="275"/>
      <c r="DTM178" s="275"/>
      <c r="DTN178" s="275"/>
      <c r="DTO178" s="275"/>
      <c r="DTP178" s="275"/>
      <c r="DTQ178" s="275"/>
      <c r="DTR178" s="275"/>
      <c r="DTS178" s="275"/>
      <c r="DTT178" s="275"/>
      <c r="DTU178" s="275"/>
      <c r="DTV178" s="275"/>
      <c r="DTW178" s="275"/>
      <c r="DTX178" s="275"/>
      <c r="DTY178" s="275"/>
      <c r="DTZ178" s="275"/>
      <c r="DUA178" s="275"/>
      <c r="DUB178" s="275"/>
      <c r="DUC178" s="275"/>
      <c r="DUD178" s="275"/>
      <c r="DUE178" s="275"/>
      <c r="DUF178" s="275"/>
      <c r="DUG178" s="275"/>
      <c r="DUH178" s="275"/>
      <c r="DUI178" s="275"/>
      <c r="DUJ178" s="275"/>
      <c r="DUK178" s="275"/>
      <c r="DUL178" s="275"/>
      <c r="DUM178" s="275"/>
      <c r="DUN178" s="275"/>
      <c r="DUO178" s="275"/>
      <c r="DUP178" s="275"/>
      <c r="DUQ178" s="275"/>
      <c r="DUR178" s="275"/>
      <c r="DUS178" s="275"/>
      <c r="DUT178" s="275"/>
      <c r="DUU178" s="275"/>
      <c r="DUV178" s="275"/>
      <c r="DUW178" s="275"/>
      <c r="DUX178" s="275"/>
      <c r="DUY178" s="275"/>
      <c r="DUZ178" s="275"/>
      <c r="DVA178" s="275"/>
      <c r="DVB178" s="275"/>
      <c r="DVC178" s="275"/>
      <c r="DVD178" s="275"/>
      <c r="DVE178" s="275"/>
      <c r="DVF178" s="275"/>
      <c r="DVG178" s="275"/>
      <c r="DVH178" s="275"/>
      <c r="DVI178" s="275"/>
      <c r="DVJ178" s="275"/>
      <c r="DVK178" s="275"/>
      <c r="DVL178" s="275"/>
      <c r="DVM178" s="275"/>
      <c r="DVN178" s="275"/>
      <c r="DVO178" s="275"/>
      <c r="DVP178" s="275"/>
      <c r="DVQ178" s="275"/>
      <c r="DVR178" s="275"/>
      <c r="DVS178" s="275"/>
      <c r="DVT178" s="275"/>
      <c r="DVU178" s="275"/>
      <c r="DVV178" s="275"/>
      <c r="DVW178" s="275"/>
      <c r="DVX178" s="275"/>
      <c r="DVY178" s="275"/>
      <c r="DVZ178" s="275"/>
      <c r="DWA178" s="275"/>
      <c r="DWB178" s="275"/>
      <c r="DWC178" s="275"/>
      <c r="DWD178" s="275"/>
      <c r="DWE178" s="275"/>
      <c r="DWF178" s="275"/>
      <c r="DWG178" s="275"/>
      <c r="DWH178" s="275"/>
      <c r="DWI178" s="275"/>
      <c r="DWJ178" s="275"/>
      <c r="DWK178" s="275"/>
      <c r="DWL178" s="275"/>
      <c r="DWM178" s="275"/>
      <c r="DWN178" s="275"/>
      <c r="DWO178" s="275"/>
      <c r="DWP178" s="275"/>
      <c r="DWQ178" s="275"/>
      <c r="DWR178" s="275"/>
      <c r="DWS178" s="275"/>
      <c r="DWT178" s="275"/>
      <c r="DWU178" s="275"/>
      <c r="DWV178" s="275"/>
      <c r="DWW178" s="275"/>
      <c r="DWX178" s="275"/>
      <c r="DWY178" s="275"/>
      <c r="DWZ178" s="275"/>
      <c r="DXA178" s="275"/>
      <c r="DXB178" s="275"/>
      <c r="DXC178" s="275"/>
      <c r="DXD178" s="275"/>
      <c r="DXE178" s="275"/>
      <c r="DXF178" s="275"/>
      <c r="DXG178" s="275"/>
      <c r="DXH178" s="275"/>
      <c r="DXI178" s="275"/>
      <c r="DXJ178" s="275"/>
      <c r="DXK178" s="275"/>
      <c r="DXL178" s="275"/>
      <c r="DXM178" s="275"/>
      <c r="DXN178" s="275"/>
      <c r="DXO178" s="275"/>
      <c r="DXP178" s="275"/>
      <c r="DXQ178" s="275"/>
      <c r="DXR178" s="275"/>
      <c r="DXS178" s="275"/>
      <c r="DXT178" s="275"/>
      <c r="DXU178" s="275"/>
      <c r="DXV178" s="275"/>
      <c r="DXW178" s="275"/>
      <c r="DXX178" s="275"/>
      <c r="DXY178" s="275"/>
      <c r="DXZ178" s="275"/>
      <c r="DYA178" s="275"/>
      <c r="DYB178" s="275"/>
      <c r="DYC178" s="275"/>
      <c r="DYD178" s="275"/>
      <c r="DYE178" s="275"/>
      <c r="DYF178" s="275"/>
      <c r="DYG178" s="275"/>
      <c r="DYH178" s="275"/>
      <c r="DYI178" s="275"/>
      <c r="DYJ178" s="275"/>
      <c r="DYK178" s="275"/>
      <c r="DYL178" s="275"/>
      <c r="DYM178" s="275"/>
      <c r="DYN178" s="275"/>
      <c r="DYO178" s="275"/>
      <c r="DYP178" s="275"/>
      <c r="DYQ178" s="275"/>
      <c r="DYR178" s="275"/>
      <c r="DYS178" s="275"/>
      <c r="DYT178" s="275"/>
      <c r="DYU178" s="275"/>
      <c r="DYV178" s="275"/>
      <c r="DYW178" s="275"/>
      <c r="DYX178" s="275"/>
      <c r="DYY178" s="275"/>
      <c r="DYZ178" s="275"/>
      <c r="DZA178" s="275"/>
      <c r="DZB178" s="275"/>
      <c r="DZC178" s="275"/>
      <c r="DZD178" s="275"/>
      <c r="DZE178" s="275"/>
      <c r="DZF178" s="275"/>
      <c r="DZG178" s="275"/>
      <c r="DZH178" s="275"/>
      <c r="DZI178" s="275"/>
      <c r="DZJ178" s="275"/>
      <c r="DZK178" s="275"/>
      <c r="DZL178" s="275"/>
      <c r="DZM178" s="275"/>
      <c r="DZN178" s="275"/>
      <c r="DZO178" s="275"/>
      <c r="DZP178" s="275"/>
      <c r="DZQ178" s="275"/>
      <c r="DZR178" s="275"/>
      <c r="DZS178" s="275"/>
      <c r="DZT178" s="275"/>
      <c r="DZU178" s="275"/>
      <c r="DZV178" s="275"/>
      <c r="DZW178" s="275"/>
      <c r="DZX178" s="275"/>
      <c r="DZY178" s="275"/>
      <c r="DZZ178" s="275"/>
      <c r="EAA178" s="275"/>
      <c r="EAB178" s="275"/>
      <c r="EAC178" s="275"/>
      <c r="EAD178" s="275"/>
      <c r="EAE178" s="275"/>
      <c r="EAF178" s="275"/>
      <c r="EAG178" s="275"/>
      <c r="EAH178" s="275"/>
      <c r="EAI178" s="275"/>
      <c r="EAJ178" s="275"/>
      <c r="EAK178" s="275"/>
      <c r="EAL178" s="275"/>
      <c r="EAM178" s="275"/>
      <c r="EAN178" s="275"/>
      <c r="EAO178" s="275"/>
      <c r="EAP178" s="275"/>
      <c r="EAQ178" s="275"/>
      <c r="EAR178" s="275"/>
      <c r="EAS178" s="275"/>
      <c r="EAT178" s="275"/>
      <c r="EAU178" s="275"/>
      <c r="EAV178" s="275"/>
      <c r="EAW178" s="275"/>
      <c r="EAX178" s="275"/>
      <c r="EAY178" s="275"/>
      <c r="EAZ178" s="275"/>
      <c r="EBA178" s="275"/>
      <c r="EBB178" s="275"/>
      <c r="EBC178" s="275"/>
      <c r="EBD178" s="275"/>
      <c r="EBE178" s="275"/>
      <c r="EBF178" s="275"/>
      <c r="EBG178" s="275"/>
      <c r="EBH178" s="275"/>
      <c r="EBI178" s="275"/>
      <c r="EBJ178" s="275"/>
      <c r="EBK178" s="275"/>
      <c r="EBL178" s="275"/>
      <c r="EBM178" s="275"/>
      <c r="EBN178" s="275"/>
      <c r="EBO178" s="275"/>
      <c r="EBP178" s="275"/>
      <c r="EBQ178" s="275"/>
      <c r="EBR178" s="275"/>
      <c r="EBS178" s="275"/>
      <c r="EBT178" s="275"/>
      <c r="EBU178" s="275"/>
      <c r="EBV178" s="275"/>
      <c r="EBW178" s="275"/>
      <c r="EBX178" s="275"/>
      <c r="EBY178" s="275"/>
      <c r="EBZ178" s="275"/>
      <c r="ECA178" s="275"/>
      <c r="ECB178" s="275"/>
      <c r="ECC178" s="275"/>
      <c r="ECD178" s="275"/>
      <c r="ECE178" s="275"/>
      <c r="ECF178" s="275"/>
      <c r="ECG178" s="275"/>
      <c r="ECH178" s="275"/>
      <c r="ECI178" s="275"/>
      <c r="ECJ178" s="275"/>
      <c r="ECK178" s="275"/>
      <c r="ECL178" s="275"/>
      <c r="ECM178" s="275"/>
      <c r="ECN178" s="275"/>
      <c r="ECO178" s="275"/>
      <c r="ECP178" s="275"/>
      <c r="ECQ178" s="275"/>
      <c r="ECR178" s="275"/>
      <c r="ECS178" s="275"/>
      <c r="ECT178" s="275"/>
      <c r="ECU178" s="275"/>
      <c r="ECV178" s="275"/>
      <c r="ECW178" s="275"/>
      <c r="ECX178" s="275"/>
      <c r="ECY178" s="275"/>
      <c r="ECZ178" s="275"/>
      <c r="EDA178" s="275"/>
      <c r="EDB178" s="275"/>
      <c r="EDC178" s="275"/>
      <c r="EDD178" s="275"/>
      <c r="EDE178" s="275"/>
      <c r="EDF178" s="275"/>
      <c r="EDG178" s="275"/>
      <c r="EDH178" s="275"/>
      <c r="EDI178" s="275"/>
      <c r="EDJ178" s="275"/>
      <c r="EDK178" s="275"/>
      <c r="EDL178" s="275"/>
      <c r="EDM178" s="275"/>
      <c r="EDN178" s="275"/>
      <c r="EDO178" s="275"/>
      <c r="EDP178" s="275"/>
      <c r="EDQ178" s="275"/>
      <c r="EDR178" s="275"/>
      <c r="EDS178" s="275"/>
      <c r="EDT178" s="275"/>
      <c r="EDU178" s="275"/>
      <c r="EDV178" s="275"/>
      <c r="EDW178" s="275"/>
      <c r="EDX178" s="275"/>
      <c r="EDY178" s="275"/>
      <c r="EDZ178" s="275"/>
      <c r="EEA178" s="275"/>
      <c r="EEB178" s="275"/>
      <c r="EEC178" s="275"/>
      <c r="EED178" s="275"/>
      <c r="EEE178" s="275"/>
      <c r="EEF178" s="275"/>
      <c r="EEG178" s="275"/>
      <c r="EEH178" s="275"/>
      <c r="EEI178" s="275"/>
      <c r="EEJ178" s="275"/>
      <c r="EEK178" s="275"/>
      <c r="EEL178" s="275"/>
      <c r="EEM178" s="275"/>
      <c r="EEN178" s="275"/>
      <c r="EEO178" s="275"/>
      <c r="EEP178" s="275"/>
      <c r="EEQ178" s="275"/>
      <c r="EER178" s="275"/>
      <c r="EES178" s="275"/>
      <c r="EET178" s="275"/>
      <c r="EEU178" s="275"/>
      <c r="EEV178" s="275"/>
      <c r="EEW178" s="275"/>
      <c r="EEX178" s="275"/>
      <c r="EEY178" s="275"/>
      <c r="EEZ178" s="275"/>
      <c r="EFA178" s="275"/>
      <c r="EFB178" s="275"/>
      <c r="EFC178" s="275"/>
      <c r="EFD178" s="275"/>
      <c r="EFE178" s="275"/>
      <c r="EFF178" s="275"/>
      <c r="EFG178" s="275"/>
      <c r="EFH178" s="275"/>
      <c r="EFI178" s="275"/>
      <c r="EFJ178" s="275"/>
      <c r="EFK178" s="275"/>
      <c r="EFL178" s="275"/>
      <c r="EFM178" s="275"/>
      <c r="EFN178" s="275"/>
      <c r="EFO178" s="275"/>
      <c r="EFP178" s="275"/>
      <c r="EFQ178" s="275"/>
      <c r="EFR178" s="275"/>
      <c r="EFS178" s="275"/>
      <c r="EFT178" s="275"/>
      <c r="EFU178" s="275"/>
      <c r="EFV178" s="275"/>
      <c r="EFW178" s="275"/>
      <c r="EFX178" s="275"/>
      <c r="EFY178" s="275"/>
      <c r="EFZ178" s="275"/>
      <c r="EGA178" s="275"/>
      <c r="EGB178" s="275"/>
      <c r="EGC178" s="275"/>
      <c r="EGD178" s="275"/>
      <c r="EGE178" s="275"/>
      <c r="EGF178" s="275"/>
      <c r="EGG178" s="275"/>
      <c r="EGH178" s="275"/>
      <c r="EGI178" s="275"/>
      <c r="EGJ178" s="275"/>
      <c r="EGK178" s="275"/>
      <c r="EGL178" s="275"/>
      <c r="EGM178" s="275"/>
      <c r="EGN178" s="275"/>
      <c r="EGO178" s="275"/>
      <c r="EGP178" s="275"/>
      <c r="EGQ178" s="275"/>
      <c r="EGR178" s="275"/>
      <c r="EGS178" s="275"/>
      <c r="EGT178" s="275"/>
      <c r="EGU178" s="275"/>
      <c r="EGV178" s="275"/>
      <c r="EGW178" s="275"/>
      <c r="EGX178" s="275"/>
      <c r="EGY178" s="275"/>
      <c r="EGZ178" s="275"/>
      <c r="EHA178" s="275"/>
      <c r="EHB178" s="275"/>
      <c r="EHC178" s="275"/>
      <c r="EHD178" s="275"/>
      <c r="EHE178" s="275"/>
      <c r="EHF178" s="275"/>
      <c r="EHG178" s="275"/>
      <c r="EHH178" s="275"/>
      <c r="EHI178" s="275"/>
      <c r="EHJ178" s="275"/>
      <c r="EHK178" s="275"/>
      <c r="EHL178" s="275"/>
      <c r="EHM178" s="275"/>
      <c r="EHN178" s="275"/>
      <c r="EHO178" s="275"/>
      <c r="EHP178" s="275"/>
      <c r="EHQ178" s="275"/>
      <c r="EHR178" s="275"/>
      <c r="EHS178" s="275"/>
      <c r="EHT178" s="275"/>
      <c r="EHU178" s="275"/>
      <c r="EHV178" s="275"/>
      <c r="EHW178" s="275"/>
      <c r="EHX178" s="275"/>
      <c r="EHY178" s="275"/>
      <c r="EHZ178" s="275"/>
      <c r="EIA178" s="275"/>
      <c r="EIB178" s="275"/>
      <c r="EIC178" s="275"/>
      <c r="EID178" s="275"/>
      <c r="EIE178" s="275"/>
      <c r="EIF178" s="275"/>
      <c r="EIG178" s="275"/>
      <c r="EIH178" s="275"/>
      <c r="EII178" s="275"/>
      <c r="EIJ178" s="275"/>
      <c r="EIK178" s="275"/>
      <c r="EIL178" s="275"/>
      <c r="EIM178" s="275"/>
      <c r="EIN178" s="275"/>
      <c r="EIO178" s="275"/>
      <c r="EIP178" s="275"/>
      <c r="EIQ178" s="275"/>
      <c r="EIR178" s="275"/>
      <c r="EIS178" s="275"/>
      <c r="EIT178" s="275"/>
      <c r="EIU178" s="275"/>
      <c r="EIV178" s="275"/>
      <c r="EIW178" s="275"/>
      <c r="EIX178" s="275"/>
      <c r="EIY178" s="275"/>
      <c r="EIZ178" s="275"/>
      <c r="EJA178" s="275"/>
      <c r="EJB178" s="275"/>
      <c r="EJC178" s="275"/>
      <c r="EJD178" s="275"/>
      <c r="EJE178" s="275"/>
      <c r="EJF178" s="275"/>
      <c r="EJG178" s="275"/>
      <c r="EJH178" s="275"/>
      <c r="EJI178" s="275"/>
      <c r="EJJ178" s="275"/>
      <c r="EJK178" s="275"/>
      <c r="EJL178" s="275"/>
      <c r="EJM178" s="275"/>
      <c r="EJN178" s="275"/>
      <c r="EJO178" s="275"/>
      <c r="EJP178" s="275"/>
      <c r="EJQ178" s="275"/>
      <c r="EJR178" s="275"/>
      <c r="EJS178" s="275"/>
      <c r="EJT178" s="275"/>
      <c r="EJU178" s="275"/>
      <c r="EJV178" s="275"/>
      <c r="EJW178" s="275"/>
      <c r="EJX178" s="275"/>
      <c r="EJY178" s="275"/>
      <c r="EJZ178" s="275"/>
      <c r="EKA178" s="275"/>
      <c r="EKB178" s="275"/>
      <c r="EKC178" s="275"/>
      <c r="EKD178" s="275"/>
      <c r="EKE178" s="275"/>
      <c r="EKF178" s="275"/>
      <c r="EKG178" s="275"/>
      <c r="EKH178" s="275"/>
      <c r="EKI178" s="275"/>
      <c r="EKJ178" s="275"/>
      <c r="EKK178" s="275"/>
      <c r="EKL178" s="275"/>
      <c r="EKM178" s="275"/>
      <c r="EKN178" s="275"/>
      <c r="EKO178" s="275"/>
      <c r="EKP178" s="275"/>
      <c r="EKQ178" s="275"/>
      <c r="EKR178" s="275"/>
      <c r="EKS178" s="275"/>
      <c r="EKT178" s="275"/>
      <c r="EKU178" s="275"/>
      <c r="EKV178" s="275"/>
      <c r="EKW178" s="275"/>
      <c r="EKX178" s="275"/>
      <c r="EKY178" s="275"/>
      <c r="EKZ178" s="275"/>
      <c r="ELA178" s="275"/>
      <c r="ELB178" s="275"/>
      <c r="ELC178" s="275"/>
      <c r="ELD178" s="275"/>
      <c r="ELE178" s="275"/>
      <c r="ELF178" s="275"/>
      <c r="ELG178" s="275"/>
      <c r="ELH178" s="275"/>
      <c r="ELI178" s="275"/>
      <c r="ELJ178" s="275"/>
      <c r="ELK178" s="275"/>
      <c r="ELL178" s="275"/>
      <c r="ELM178" s="275"/>
      <c r="ELN178" s="275"/>
      <c r="ELO178" s="275"/>
      <c r="ELP178" s="275"/>
      <c r="ELQ178" s="275"/>
      <c r="ELR178" s="275"/>
      <c r="ELS178" s="275"/>
      <c r="ELT178" s="275"/>
      <c r="ELU178" s="275"/>
      <c r="ELV178" s="275"/>
      <c r="ELW178" s="275"/>
      <c r="ELX178" s="275"/>
      <c r="ELY178" s="275"/>
      <c r="ELZ178" s="275"/>
      <c r="EMA178" s="275"/>
      <c r="EMB178" s="275"/>
      <c r="EMC178" s="275"/>
      <c r="EMD178" s="275"/>
      <c r="EME178" s="275"/>
      <c r="EMF178" s="275"/>
      <c r="EMG178" s="275"/>
      <c r="EMH178" s="275"/>
      <c r="EMI178" s="275"/>
      <c r="EMJ178" s="275"/>
      <c r="EMK178" s="275"/>
      <c r="EML178" s="275"/>
      <c r="EMM178" s="275"/>
      <c r="EMN178" s="275"/>
      <c r="EMO178" s="275"/>
      <c r="EMP178" s="275"/>
      <c r="EMQ178" s="275"/>
      <c r="EMR178" s="275"/>
      <c r="EMS178" s="275"/>
      <c r="EMT178" s="275"/>
      <c r="EMU178" s="275"/>
      <c r="EMV178" s="275"/>
      <c r="EMW178" s="275"/>
      <c r="EMX178" s="275"/>
      <c r="EMY178" s="275"/>
      <c r="EMZ178" s="275"/>
      <c r="ENA178" s="275"/>
      <c r="ENB178" s="275"/>
      <c r="ENC178" s="275"/>
      <c r="END178" s="275"/>
      <c r="ENE178" s="275"/>
      <c r="ENF178" s="275"/>
      <c r="ENG178" s="275"/>
      <c r="ENH178" s="275"/>
      <c r="ENI178" s="275"/>
      <c r="ENJ178" s="275"/>
      <c r="ENK178" s="275"/>
      <c r="ENL178" s="275"/>
      <c r="ENM178" s="275"/>
      <c r="ENN178" s="275"/>
      <c r="ENO178" s="275"/>
      <c r="ENP178" s="275"/>
      <c r="ENQ178" s="275"/>
      <c r="ENR178" s="275"/>
      <c r="ENS178" s="275"/>
      <c r="ENT178" s="275"/>
      <c r="ENU178" s="275"/>
      <c r="ENV178" s="275"/>
      <c r="ENW178" s="275"/>
      <c r="ENX178" s="275"/>
      <c r="ENY178" s="275"/>
      <c r="ENZ178" s="275"/>
      <c r="EOA178" s="275"/>
      <c r="EOB178" s="275"/>
      <c r="EOC178" s="275"/>
      <c r="EOD178" s="275"/>
      <c r="EOE178" s="275"/>
      <c r="EOF178" s="275"/>
      <c r="EOG178" s="275"/>
      <c r="EOH178" s="275"/>
      <c r="EOI178" s="275"/>
      <c r="EOJ178" s="275"/>
      <c r="EOK178" s="275"/>
      <c r="EOL178" s="275"/>
      <c r="EOM178" s="275"/>
      <c r="EON178" s="275"/>
      <c r="EOO178" s="275"/>
      <c r="EOP178" s="275"/>
      <c r="EOQ178" s="275"/>
      <c r="EOR178" s="275"/>
      <c r="EOS178" s="275"/>
      <c r="EOT178" s="275"/>
      <c r="EOU178" s="275"/>
      <c r="EOV178" s="275"/>
      <c r="EOW178" s="275"/>
      <c r="EOX178" s="275"/>
      <c r="EOY178" s="275"/>
      <c r="EOZ178" s="275"/>
      <c r="EPA178" s="275"/>
      <c r="EPB178" s="275"/>
      <c r="EPC178" s="275"/>
      <c r="EPD178" s="275"/>
      <c r="EPE178" s="275"/>
      <c r="EPF178" s="275"/>
      <c r="EPG178" s="275"/>
      <c r="EPH178" s="275"/>
      <c r="EPI178" s="275"/>
      <c r="EPJ178" s="275"/>
      <c r="EPK178" s="275"/>
      <c r="EPL178" s="275"/>
      <c r="EPM178" s="275"/>
      <c r="EPN178" s="275"/>
      <c r="EPO178" s="275"/>
      <c r="EPP178" s="275"/>
      <c r="EPQ178" s="275"/>
      <c r="EPR178" s="275"/>
      <c r="EPS178" s="275"/>
      <c r="EPT178" s="275"/>
      <c r="EPU178" s="275"/>
      <c r="EPV178" s="275"/>
      <c r="EPW178" s="275"/>
      <c r="EPX178" s="275"/>
      <c r="EPY178" s="275"/>
      <c r="EPZ178" s="275"/>
      <c r="EQA178" s="275"/>
      <c r="EQB178" s="275"/>
      <c r="EQC178" s="275"/>
      <c r="EQD178" s="275"/>
      <c r="EQE178" s="275"/>
      <c r="EQF178" s="275"/>
      <c r="EQG178" s="275"/>
      <c r="EQH178" s="275"/>
      <c r="EQI178" s="275"/>
      <c r="EQJ178" s="275"/>
      <c r="EQK178" s="275"/>
      <c r="EQL178" s="275"/>
      <c r="EQM178" s="275"/>
      <c r="EQN178" s="275"/>
      <c r="EQO178" s="275"/>
      <c r="EQP178" s="275"/>
      <c r="EQQ178" s="275"/>
      <c r="EQR178" s="275"/>
      <c r="EQS178" s="275"/>
      <c r="EQT178" s="275"/>
      <c r="EQU178" s="275"/>
      <c r="EQV178" s="275"/>
      <c r="EQW178" s="275"/>
      <c r="EQX178" s="275"/>
      <c r="EQY178" s="275"/>
      <c r="EQZ178" s="275"/>
      <c r="ERA178" s="275"/>
      <c r="ERB178" s="275"/>
      <c r="ERC178" s="275"/>
      <c r="ERD178" s="275"/>
      <c r="ERE178" s="275"/>
      <c r="ERF178" s="275"/>
      <c r="ERG178" s="275"/>
      <c r="ERH178" s="275"/>
      <c r="ERI178" s="275"/>
      <c r="ERJ178" s="275"/>
      <c r="ERK178" s="275"/>
      <c r="ERL178" s="275"/>
      <c r="ERM178" s="275"/>
      <c r="ERN178" s="275"/>
      <c r="ERO178" s="275"/>
      <c r="ERP178" s="275"/>
      <c r="ERQ178" s="275"/>
      <c r="ERR178" s="275"/>
      <c r="ERS178" s="275"/>
      <c r="ERT178" s="275"/>
      <c r="ERU178" s="275"/>
      <c r="ERV178" s="275"/>
      <c r="ERW178" s="275"/>
      <c r="ERX178" s="275"/>
      <c r="ERY178" s="275"/>
      <c r="ERZ178" s="275"/>
      <c r="ESA178" s="275"/>
      <c r="ESB178" s="275"/>
      <c r="ESC178" s="275"/>
      <c r="ESD178" s="275"/>
      <c r="ESE178" s="275"/>
      <c r="ESF178" s="275"/>
      <c r="ESG178" s="275"/>
      <c r="ESH178" s="275"/>
      <c r="ESI178" s="275"/>
      <c r="ESJ178" s="275"/>
      <c r="ESK178" s="275"/>
      <c r="ESL178" s="275"/>
      <c r="ESM178" s="275"/>
      <c r="ESN178" s="275"/>
      <c r="ESO178" s="275"/>
      <c r="ESP178" s="275"/>
      <c r="ESQ178" s="275"/>
      <c r="ESR178" s="275"/>
      <c r="ESS178" s="275"/>
      <c r="EST178" s="275"/>
      <c r="ESU178" s="275"/>
      <c r="ESV178" s="275"/>
      <c r="ESW178" s="275"/>
      <c r="ESX178" s="275"/>
      <c r="ESY178" s="275"/>
      <c r="ESZ178" s="275"/>
      <c r="ETA178" s="275"/>
      <c r="ETB178" s="275"/>
      <c r="ETC178" s="275"/>
      <c r="ETD178" s="275"/>
      <c r="ETE178" s="275"/>
      <c r="ETF178" s="275"/>
      <c r="ETG178" s="275"/>
      <c r="ETH178" s="275"/>
      <c r="ETI178" s="275"/>
      <c r="ETJ178" s="275"/>
      <c r="ETK178" s="275"/>
      <c r="ETL178" s="275"/>
      <c r="ETM178" s="275"/>
      <c r="ETN178" s="275"/>
      <c r="ETO178" s="275"/>
      <c r="ETP178" s="275"/>
      <c r="ETQ178" s="275"/>
      <c r="ETR178" s="275"/>
      <c r="ETS178" s="275"/>
      <c r="ETT178" s="275"/>
      <c r="ETU178" s="275"/>
      <c r="ETV178" s="275"/>
      <c r="ETW178" s="275"/>
      <c r="ETX178" s="275"/>
      <c r="ETY178" s="275"/>
      <c r="ETZ178" s="275"/>
      <c r="EUA178" s="275"/>
      <c r="EUB178" s="275"/>
      <c r="EUC178" s="275"/>
      <c r="EUD178" s="275"/>
      <c r="EUE178" s="275"/>
      <c r="EUF178" s="275"/>
      <c r="EUG178" s="275"/>
      <c r="EUH178" s="275"/>
      <c r="EUI178" s="275"/>
      <c r="EUJ178" s="275"/>
      <c r="EUK178" s="275"/>
      <c r="EUL178" s="275"/>
      <c r="EUM178" s="275"/>
      <c r="EUN178" s="275"/>
      <c r="EUO178" s="275"/>
      <c r="EUP178" s="275"/>
      <c r="EUQ178" s="275"/>
      <c r="EUR178" s="275"/>
      <c r="EUS178" s="275"/>
      <c r="EUT178" s="275"/>
      <c r="EUU178" s="275"/>
      <c r="EUV178" s="275"/>
      <c r="EUW178" s="275"/>
      <c r="EUX178" s="275"/>
      <c r="EUY178" s="275"/>
      <c r="EUZ178" s="275"/>
      <c r="EVA178" s="275"/>
      <c r="EVB178" s="275"/>
      <c r="EVC178" s="275"/>
      <c r="EVD178" s="275"/>
      <c r="EVE178" s="275"/>
      <c r="EVF178" s="275"/>
      <c r="EVG178" s="275"/>
      <c r="EVH178" s="275"/>
      <c r="EVI178" s="275"/>
      <c r="EVJ178" s="275"/>
      <c r="EVK178" s="275"/>
      <c r="EVL178" s="275"/>
      <c r="EVM178" s="275"/>
      <c r="EVN178" s="275"/>
      <c r="EVO178" s="275"/>
      <c r="EVP178" s="275"/>
      <c r="EVQ178" s="275"/>
      <c r="EVR178" s="275"/>
      <c r="EVS178" s="275"/>
      <c r="EVT178" s="275"/>
      <c r="EVU178" s="275"/>
      <c r="EVV178" s="275"/>
      <c r="EVW178" s="275"/>
      <c r="EVX178" s="275"/>
      <c r="EVY178" s="275"/>
      <c r="EVZ178" s="275"/>
      <c r="EWA178" s="275"/>
      <c r="EWB178" s="275"/>
      <c r="EWC178" s="275"/>
      <c r="EWD178" s="275"/>
      <c r="EWE178" s="275"/>
      <c r="EWF178" s="275"/>
      <c r="EWG178" s="275"/>
      <c r="EWH178" s="275"/>
      <c r="EWI178" s="275"/>
      <c r="EWJ178" s="275"/>
      <c r="EWK178" s="275"/>
      <c r="EWL178" s="275"/>
      <c r="EWM178" s="275"/>
      <c r="EWN178" s="275"/>
      <c r="EWO178" s="275"/>
      <c r="EWP178" s="275"/>
      <c r="EWQ178" s="275"/>
      <c r="EWR178" s="275"/>
      <c r="EWS178" s="275"/>
      <c r="EWT178" s="275"/>
      <c r="EWU178" s="275"/>
      <c r="EWV178" s="275"/>
      <c r="EWW178" s="275"/>
      <c r="EWX178" s="275"/>
      <c r="EWY178" s="275"/>
      <c r="EWZ178" s="275"/>
      <c r="EXA178" s="275"/>
      <c r="EXB178" s="275"/>
      <c r="EXC178" s="275"/>
      <c r="EXD178" s="275"/>
      <c r="EXE178" s="275"/>
      <c r="EXF178" s="275"/>
      <c r="EXG178" s="275"/>
      <c r="EXH178" s="275"/>
      <c r="EXI178" s="275"/>
      <c r="EXJ178" s="275"/>
      <c r="EXK178" s="275"/>
      <c r="EXL178" s="275"/>
      <c r="EXM178" s="275"/>
      <c r="EXN178" s="275"/>
      <c r="EXO178" s="275"/>
      <c r="EXP178" s="275"/>
      <c r="EXQ178" s="275"/>
      <c r="EXR178" s="275"/>
      <c r="EXS178" s="275"/>
      <c r="EXT178" s="275"/>
      <c r="EXU178" s="275"/>
      <c r="EXV178" s="275"/>
      <c r="EXW178" s="275"/>
      <c r="EXX178" s="275"/>
      <c r="EXY178" s="275"/>
      <c r="EXZ178" s="275"/>
      <c r="EYA178" s="275"/>
      <c r="EYB178" s="275"/>
      <c r="EYC178" s="275"/>
      <c r="EYD178" s="275"/>
      <c r="EYE178" s="275"/>
      <c r="EYF178" s="275"/>
      <c r="EYG178" s="275"/>
      <c r="EYH178" s="275"/>
      <c r="EYI178" s="275"/>
      <c r="EYJ178" s="275"/>
      <c r="EYK178" s="275"/>
      <c r="EYL178" s="275"/>
      <c r="EYM178" s="275"/>
      <c r="EYN178" s="275"/>
      <c r="EYO178" s="275"/>
      <c r="EYP178" s="275"/>
      <c r="EYQ178" s="275"/>
      <c r="EYR178" s="275"/>
      <c r="EYS178" s="275"/>
      <c r="EYT178" s="275"/>
      <c r="EYU178" s="275"/>
      <c r="EYV178" s="275"/>
      <c r="EYW178" s="275"/>
      <c r="EYX178" s="275"/>
      <c r="EYY178" s="275"/>
      <c r="EYZ178" s="275"/>
      <c r="EZA178" s="275"/>
      <c r="EZB178" s="275"/>
      <c r="EZC178" s="275"/>
      <c r="EZD178" s="275"/>
      <c r="EZE178" s="275"/>
      <c r="EZF178" s="275"/>
      <c r="EZG178" s="275"/>
      <c r="EZH178" s="275"/>
      <c r="EZI178" s="275"/>
      <c r="EZJ178" s="275"/>
      <c r="EZK178" s="275"/>
      <c r="EZL178" s="275"/>
      <c r="EZM178" s="275"/>
      <c r="EZN178" s="275"/>
      <c r="EZO178" s="275"/>
      <c r="EZP178" s="275"/>
      <c r="EZQ178" s="275"/>
      <c r="EZR178" s="275"/>
      <c r="EZS178" s="275"/>
      <c r="EZT178" s="275"/>
      <c r="EZU178" s="275"/>
      <c r="EZV178" s="275"/>
      <c r="EZW178" s="275"/>
      <c r="EZX178" s="275"/>
      <c r="EZY178" s="275"/>
      <c r="EZZ178" s="275"/>
      <c r="FAA178" s="275"/>
      <c r="FAB178" s="275"/>
      <c r="FAC178" s="275"/>
      <c r="FAD178" s="275"/>
      <c r="FAE178" s="275"/>
      <c r="FAF178" s="275"/>
      <c r="FAG178" s="275"/>
      <c r="FAH178" s="275"/>
      <c r="FAI178" s="275"/>
      <c r="FAJ178" s="275"/>
      <c r="FAK178" s="275"/>
      <c r="FAL178" s="275"/>
      <c r="FAM178" s="275"/>
      <c r="FAN178" s="275"/>
      <c r="FAO178" s="275"/>
      <c r="FAP178" s="275"/>
      <c r="FAQ178" s="275"/>
      <c r="FAR178" s="275"/>
      <c r="FAS178" s="275"/>
      <c r="FAT178" s="275"/>
      <c r="FAU178" s="275"/>
      <c r="FAV178" s="275"/>
      <c r="FAW178" s="275"/>
      <c r="FAX178" s="275"/>
      <c r="FAY178" s="275"/>
      <c r="FAZ178" s="275"/>
      <c r="FBA178" s="275"/>
      <c r="FBB178" s="275"/>
      <c r="FBC178" s="275"/>
      <c r="FBD178" s="275"/>
      <c r="FBE178" s="275"/>
      <c r="FBF178" s="275"/>
      <c r="FBG178" s="275"/>
      <c r="FBH178" s="275"/>
      <c r="FBI178" s="275"/>
      <c r="FBJ178" s="275"/>
      <c r="FBK178" s="275"/>
      <c r="FBL178" s="275"/>
      <c r="FBM178" s="275"/>
      <c r="FBN178" s="275"/>
      <c r="FBO178" s="275"/>
      <c r="FBP178" s="275"/>
      <c r="FBQ178" s="275"/>
      <c r="FBR178" s="275"/>
      <c r="FBS178" s="275"/>
      <c r="FBT178" s="275"/>
      <c r="FBU178" s="275"/>
      <c r="FBV178" s="275"/>
      <c r="FBW178" s="275"/>
      <c r="FBX178" s="275"/>
      <c r="FBY178" s="275"/>
      <c r="FBZ178" s="275"/>
      <c r="FCA178" s="275"/>
      <c r="FCB178" s="275"/>
      <c r="FCC178" s="275"/>
      <c r="FCD178" s="275"/>
      <c r="FCE178" s="275"/>
      <c r="FCF178" s="275"/>
      <c r="FCG178" s="275"/>
      <c r="FCH178" s="275"/>
      <c r="FCI178" s="275"/>
      <c r="FCJ178" s="275"/>
      <c r="FCK178" s="275"/>
      <c r="FCL178" s="275"/>
      <c r="FCM178" s="275"/>
      <c r="FCN178" s="275"/>
      <c r="FCO178" s="275"/>
      <c r="FCP178" s="275"/>
      <c r="FCQ178" s="275"/>
      <c r="FCR178" s="275"/>
      <c r="FCS178" s="275"/>
      <c r="FCT178" s="275"/>
      <c r="FCU178" s="275"/>
      <c r="FCV178" s="275"/>
      <c r="FCW178" s="275"/>
      <c r="FCX178" s="275"/>
      <c r="FCY178" s="275"/>
      <c r="FCZ178" s="275"/>
      <c r="FDA178" s="275"/>
      <c r="FDB178" s="275"/>
      <c r="FDC178" s="275"/>
      <c r="FDD178" s="275"/>
      <c r="FDE178" s="275"/>
      <c r="FDF178" s="275"/>
      <c r="FDG178" s="275"/>
      <c r="FDH178" s="275"/>
      <c r="FDI178" s="275"/>
      <c r="FDJ178" s="275"/>
      <c r="FDK178" s="275"/>
      <c r="FDL178" s="275"/>
      <c r="FDM178" s="275"/>
      <c r="FDN178" s="275"/>
      <c r="FDO178" s="275"/>
      <c r="FDP178" s="275"/>
      <c r="FDQ178" s="275"/>
      <c r="FDR178" s="275"/>
      <c r="FDS178" s="275"/>
      <c r="FDT178" s="275"/>
      <c r="FDU178" s="275"/>
      <c r="FDV178" s="275"/>
      <c r="FDW178" s="275"/>
      <c r="FDX178" s="275"/>
      <c r="FDY178" s="275"/>
      <c r="FDZ178" s="275"/>
      <c r="FEA178" s="275"/>
      <c r="FEB178" s="275"/>
      <c r="FEC178" s="275"/>
      <c r="FED178" s="275"/>
      <c r="FEE178" s="275"/>
      <c r="FEF178" s="275"/>
      <c r="FEG178" s="275"/>
      <c r="FEH178" s="275"/>
      <c r="FEI178" s="275"/>
      <c r="FEJ178" s="275"/>
      <c r="FEK178" s="275"/>
      <c r="FEL178" s="275"/>
      <c r="FEM178" s="275"/>
      <c r="FEN178" s="275"/>
      <c r="FEO178" s="275"/>
      <c r="FEP178" s="275"/>
      <c r="FEQ178" s="275"/>
      <c r="FER178" s="275"/>
      <c r="FES178" s="275"/>
      <c r="FET178" s="275"/>
      <c r="FEU178" s="275"/>
      <c r="FEV178" s="275"/>
      <c r="FEW178" s="275"/>
      <c r="FEX178" s="275"/>
      <c r="FEY178" s="275"/>
      <c r="FEZ178" s="275"/>
      <c r="FFA178" s="275"/>
      <c r="FFB178" s="275"/>
      <c r="FFC178" s="275"/>
      <c r="FFD178" s="275"/>
      <c r="FFE178" s="275"/>
      <c r="FFF178" s="275"/>
      <c r="FFG178" s="275"/>
      <c r="FFH178" s="275"/>
      <c r="FFI178" s="275"/>
      <c r="FFJ178" s="275"/>
      <c r="FFK178" s="275"/>
      <c r="FFL178" s="275"/>
      <c r="FFM178" s="275"/>
      <c r="FFN178" s="275"/>
      <c r="FFO178" s="275"/>
      <c r="FFP178" s="275"/>
      <c r="FFQ178" s="275"/>
      <c r="FFR178" s="275"/>
      <c r="FFS178" s="275"/>
      <c r="FFT178" s="275"/>
      <c r="FFU178" s="275"/>
      <c r="FFV178" s="275"/>
      <c r="FFW178" s="275"/>
      <c r="FFX178" s="275"/>
      <c r="FFY178" s="275"/>
      <c r="FFZ178" s="275"/>
      <c r="FGA178" s="275"/>
      <c r="FGB178" s="275"/>
      <c r="FGC178" s="275"/>
      <c r="FGD178" s="275"/>
      <c r="FGE178" s="275"/>
      <c r="FGF178" s="275"/>
      <c r="FGG178" s="275"/>
      <c r="FGH178" s="275"/>
      <c r="FGI178" s="275"/>
      <c r="FGJ178" s="275"/>
      <c r="FGK178" s="275"/>
      <c r="FGL178" s="275"/>
      <c r="FGM178" s="275"/>
      <c r="FGN178" s="275"/>
      <c r="FGO178" s="275"/>
      <c r="FGP178" s="275"/>
      <c r="FGQ178" s="275"/>
      <c r="FGR178" s="275"/>
      <c r="FGS178" s="275"/>
      <c r="FGT178" s="275"/>
      <c r="FGU178" s="275"/>
      <c r="FGV178" s="275"/>
      <c r="FGW178" s="275"/>
      <c r="FGX178" s="275"/>
      <c r="FGY178" s="275"/>
      <c r="FGZ178" s="275"/>
      <c r="FHA178" s="275"/>
      <c r="FHB178" s="275"/>
      <c r="FHC178" s="275"/>
      <c r="FHD178" s="275"/>
      <c r="FHE178" s="275"/>
      <c r="FHF178" s="275"/>
      <c r="FHG178" s="275"/>
      <c r="FHH178" s="275"/>
      <c r="FHI178" s="275"/>
      <c r="FHJ178" s="275"/>
      <c r="FHK178" s="275"/>
      <c r="FHL178" s="275"/>
      <c r="FHM178" s="275"/>
      <c r="FHN178" s="275"/>
      <c r="FHO178" s="275"/>
      <c r="FHP178" s="275"/>
      <c r="FHQ178" s="275"/>
      <c r="FHR178" s="275"/>
      <c r="FHS178" s="275"/>
      <c r="FHT178" s="275"/>
      <c r="FHU178" s="275"/>
      <c r="FHV178" s="275"/>
      <c r="FHW178" s="275"/>
      <c r="FHX178" s="275"/>
      <c r="FHY178" s="275"/>
      <c r="FHZ178" s="275"/>
      <c r="FIA178" s="275"/>
      <c r="FIB178" s="275"/>
      <c r="FIC178" s="275"/>
      <c r="FID178" s="275"/>
      <c r="FIE178" s="275"/>
      <c r="FIF178" s="275"/>
      <c r="FIG178" s="275"/>
      <c r="FIH178" s="275"/>
      <c r="FII178" s="275"/>
      <c r="FIJ178" s="275"/>
      <c r="FIK178" s="275"/>
      <c r="FIL178" s="275"/>
      <c r="FIM178" s="275"/>
      <c r="FIN178" s="275"/>
      <c r="FIO178" s="275"/>
      <c r="FIP178" s="275"/>
      <c r="FIQ178" s="275"/>
      <c r="FIR178" s="275"/>
      <c r="FIS178" s="275"/>
      <c r="FIT178" s="275"/>
      <c r="FIU178" s="275"/>
      <c r="FIV178" s="275"/>
      <c r="FIW178" s="275"/>
      <c r="FIX178" s="275"/>
      <c r="FIY178" s="275"/>
      <c r="FIZ178" s="275"/>
      <c r="FJA178" s="275"/>
      <c r="FJB178" s="275"/>
      <c r="FJC178" s="275"/>
      <c r="FJD178" s="275"/>
      <c r="FJE178" s="275"/>
      <c r="FJF178" s="275"/>
      <c r="FJG178" s="275"/>
      <c r="FJH178" s="275"/>
      <c r="FJI178" s="275"/>
      <c r="FJJ178" s="275"/>
      <c r="FJK178" s="275"/>
      <c r="FJL178" s="275"/>
      <c r="FJM178" s="275"/>
      <c r="FJN178" s="275"/>
      <c r="FJO178" s="275"/>
      <c r="FJP178" s="275"/>
      <c r="FJQ178" s="275"/>
      <c r="FJR178" s="275"/>
      <c r="FJS178" s="275"/>
      <c r="FJT178" s="275"/>
      <c r="FJU178" s="275"/>
      <c r="FJV178" s="275"/>
      <c r="FJW178" s="275"/>
      <c r="FJX178" s="275"/>
      <c r="FJY178" s="275"/>
      <c r="FJZ178" s="275"/>
      <c r="FKA178" s="275"/>
      <c r="FKB178" s="275"/>
      <c r="FKC178" s="275"/>
      <c r="FKD178" s="275"/>
      <c r="FKE178" s="275"/>
      <c r="FKF178" s="275"/>
      <c r="FKG178" s="275"/>
      <c r="FKH178" s="275"/>
      <c r="FKI178" s="275"/>
      <c r="FKJ178" s="275"/>
      <c r="FKK178" s="275"/>
      <c r="FKL178" s="275"/>
      <c r="FKM178" s="275"/>
      <c r="FKN178" s="275"/>
      <c r="FKO178" s="275"/>
      <c r="FKP178" s="275"/>
      <c r="FKQ178" s="275"/>
      <c r="FKR178" s="275"/>
      <c r="FKS178" s="275"/>
      <c r="FKT178" s="275"/>
      <c r="FKU178" s="275"/>
      <c r="FKV178" s="275"/>
      <c r="FKW178" s="275"/>
      <c r="FKX178" s="275"/>
      <c r="FKY178" s="275"/>
      <c r="FKZ178" s="275"/>
      <c r="FLA178" s="275"/>
      <c r="FLB178" s="275"/>
      <c r="FLC178" s="275"/>
      <c r="FLD178" s="275"/>
      <c r="FLE178" s="275"/>
      <c r="FLF178" s="275"/>
      <c r="FLG178" s="275"/>
      <c r="FLH178" s="275"/>
      <c r="FLI178" s="275"/>
      <c r="FLJ178" s="275"/>
      <c r="FLK178" s="275"/>
      <c r="FLL178" s="275"/>
      <c r="FLM178" s="275"/>
      <c r="FLN178" s="275"/>
      <c r="FLO178" s="275"/>
      <c r="FLP178" s="275"/>
      <c r="FLQ178" s="275"/>
      <c r="FLR178" s="275"/>
      <c r="FLS178" s="275"/>
      <c r="FLT178" s="275"/>
      <c r="FLU178" s="275"/>
      <c r="FLV178" s="275"/>
      <c r="FLW178" s="275"/>
      <c r="FLX178" s="275"/>
      <c r="FLY178" s="275"/>
      <c r="FLZ178" s="275"/>
      <c r="FMA178" s="275"/>
      <c r="FMB178" s="275"/>
      <c r="FMC178" s="275"/>
      <c r="FMD178" s="275"/>
      <c r="FME178" s="275"/>
      <c r="FMF178" s="275"/>
      <c r="FMG178" s="275"/>
      <c r="FMH178" s="275"/>
      <c r="FMI178" s="275"/>
      <c r="FMJ178" s="275"/>
      <c r="FMK178" s="275"/>
      <c r="FML178" s="275"/>
      <c r="FMM178" s="275"/>
      <c r="FMN178" s="275"/>
      <c r="FMO178" s="275"/>
      <c r="FMP178" s="275"/>
      <c r="FMQ178" s="275"/>
      <c r="FMR178" s="275"/>
      <c r="FMS178" s="275"/>
      <c r="FMT178" s="275"/>
      <c r="FMU178" s="275"/>
      <c r="FMV178" s="275"/>
      <c r="FMW178" s="275"/>
      <c r="FMX178" s="275"/>
      <c r="FMY178" s="275"/>
      <c r="FMZ178" s="275"/>
      <c r="FNA178" s="275"/>
      <c r="FNB178" s="275"/>
      <c r="FNC178" s="275"/>
      <c r="FND178" s="275"/>
      <c r="FNE178" s="275"/>
      <c r="FNF178" s="275"/>
      <c r="FNG178" s="275"/>
      <c r="FNH178" s="275"/>
      <c r="FNI178" s="275"/>
      <c r="FNJ178" s="275"/>
      <c r="FNK178" s="275"/>
      <c r="FNL178" s="275"/>
      <c r="FNM178" s="275"/>
      <c r="FNN178" s="275"/>
      <c r="FNO178" s="275"/>
      <c r="FNP178" s="275"/>
      <c r="FNQ178" s="275"/>
      <c r="FNR178" s="275"/>
      <c r="FNS178" s="275"/>
      <c r="FNT178" s="275"/>
      <c r="FNU178" s="275"/>
      <c r="FNV178" s="275"/>
      <c r="FNW178" s="275"/>
      <c r="FNX178" s="275"/>
      <c r="FNY178" s="275"/>
      <c r="FNZ178" s="275"/>
      <c r="FOA178" s="275"/>
      <c r="FOB178" s="275"/>
      <c r="FOC178" s="275"/>
      <c r="FOD178" s="275"/>
      <c r="FOE178" s="275"/>
      <c r="FOF178" s="275"/>
      <c r="FOG178" s="275"/>
      <c r="FOH178" s="275"/>
      <c r="FOI178" s="275"/>
      <c r="FOJ178" s="275"/>
      <c r="FOK178" s="275"/>
      <c r="FOL178" s="275"/>
      <c r="FOM178" s="275"/>
      <c r="FON178" s="275"/>
      <c r="FOO178" s="275"/>
      <c r="FOP178" s="275"/>
      <c r="FOQ178" s="275"/>
      <c r="FOR178" s="275"/>
      <c r="FOS178" s="275"/>
      <c r="FOT178" s="275"/>
      <c r="FOU178" s="275"/>
      <c r="FOV178" s="275"/>
      <c r="FOW178" s="275"/>
      <c r="FOX178" s="275"/>
      <c r="FOY178" s="275"/>
      <c r="FOZ178" s="275"/>
      <c r="FPA178" s="275"/>
      <c r="FPB178" s="275"/>
      <c r="FPC178" s="275"/>
      <c r="FPD178" s="275"/>
      <c r="FPE178" s="275"/>
      <c r="FPF178" s="275"/>
      <c r="FPG178" s="275"/>
      <c r="FPH178" s="275"/>
      <c r="FPI178" s="275"/>
      <c r="FPJ178" s="275"/>
      <c r="FPK178" s="275"/>
      <c r="FPL178" s="275"/>
      <c r="FPM178" s="275"/>
      <c r="FPN178" s="275"/>
      <c r="FPO178" s="275"/>
      <c r="FPP178" s="275"/>
      <c r="FPQ178" s="275"/>
      <c r="FPR178" s="275"/>
      <c r="FPS178" s="275"/>
      <c r="FPT178" s="275"/>
      <c r="FPU178" s="275"/>
      <c r="FPV178" s="275"/>
      <c r="FPW178" s="275"/>
      <c r="FPX178" s="275"/>
      <c r="FPY178" s="275"/>
      <c r="FPZ178" s="275"/>
      <c r="FQA178" s="275"/>
      <c r="FQB178" s="275"/>
      <c r="FQC178" s="275"/>
      <c r="FQD178" s="275"/>
      <c r="FQE178" s="275"/>
      <c r="FQF178" s="275"/>
      <c r="FQG178" s="275"/>
      <c r="FQH178" s="275"/>
      <c r="FQI178" s="275"/>
      <c r="FQJ178" s="275"/>
      <c r="FQK178" s="275"/>
      <c r="FQL178" s="275"/>
      <c r="FQM178" s="275"/>
      <c r="FQN178" s="275"/>
      <c r="FQO178" s="275"/>
      <c r="FQP178" s="275"/>
      <c r="FQQ178" s="275"/>
      <c r="FQR178" s="275"/>
      <c r="FQS178" s="275"/>
      <c r="FQT178" s="275"/>
      <c r="FQU178" s="275"/>
      <c r="FQV178" s="275"/>
      <c r="FQW178" s="275"/>
      <c r="FQX178" s="275"/>
      <c r="FQY178" s="275"/>
      <c r="FQZ178" s="275"/>
      <c r="FRA178" s="275"/>
      <c r="FRB178" s="275"/>
      <c r="FRC178" s="275"/>
      <c r="FRD178" s="275"/>
      <c r="FRE178" s="275"/>
      <c r="FRF178" s="275"/>
      <c r="FRG178" s="275"/>
      <c r="FRH178" s="275"/>
      <c r="FRI178" s="275"/>
      <c r="FRJ178" s="275"/>
      <c r="FRK178" s="275"/>
      <c r="FRL178" s="275"/>
      <c r="FRM178" s="275"/>
      <c r="FRN178" s="275"/>
      <c r="FRO178" s="275"/>
      <c r="FRP178" s="275"/>
      <c r="FRQ178" s="275"/>
      <c r="FRR178" s="275"/>
      <c r="FRS178" s="275"/>
      <c r="FRT178" s="275"/>
      <c r="FRU178" s="275"/>
      <c r="FRV178" s="275"/>
      <c r="FRW178" s="275"/>
      <c r="FRX178" s="275"/>
      <c r="FRY178" s="275"/>
      <c r="FRZ178" s="275"/>
      <c r="FSA178" s="275"/>
      <c r="FSB178" s="275"/>
      <c r="FSC178" s="275"/>
      <c r="FSD178" s="275"/>
      <c r="FSE178" s="275"/>
      <c r="FSF178" s="275"/>
      <c r="FSG178" s="275"/>
      <c r="FSH178" s="275"/>
      <c r="FSI178" s="275"/>
      <c r="FSJ178" s="275"/>
      <c r="FSK178" s="275"/>
      <c r="FSL178" s="275"/>
      <c r="FSM178" s="275"/>
      <c r="FSN178" s="275"/>
      <c r="FSO178" s="275"/>
      <c r="FSP178" s="275"/>
      <c r="FSQ178" s="275"/>
      <c r="FSR178" s="275"/>
      <c r="FSS178" s="275"/>
      <c r="FST178" s="275"/>
      <c r="FSU178" s="275"/>
      <c r="FSV178" s="275"/>
      <c r="FSW178" s="275"/>
      <c r="FSX178" s="275"/>
      <c r="FSY178" s="275"/>
      <c r="FSZ178" s="275"/>
      <c r="FTA178" s="275"/>
      <c r="FTB178" s="275"/>
      <c r="FTC178" s="275"/>
      <c r="FTD178" s="275"/>
      <c r="FTE178" s="275"/>
      <c r="FTF178" s="275"/>
      <c r="FTG178" s="275"/>
      <c r="FTH178" s="275"/>
      <c r="FTI178" s="275"/>
      <c r="FTJ178" s="275"/>
      <c r="FTK178" s="275"/>
      <c r="FTL178" s="275"/>
      <c r="FTM178" s="275"/>
      <c r="FTN178" s="275"/>
      <c r="FTO178" s="275"/>
      <c r="FTP178" s="275"/>
      <c r="FTQ178" s="275"/>
      <c r="FTR178" s="275"/>
      <c r="FTS178" s="275"/>
      <c r="FTT178" s="275"/>
      <c r="FTU178" s="275"/>
      <c r="FTV178" s="275"/>
      <c r="FTW178" s="275"/>
      <c r="FTX178" s="275"/>
      <c r="FTY178" s="275"/>
      <c r="FTZ178" s="275"/>
      <c r="FUA178" s="275"/>
      <c r="FUB178" s="275"/>
      <c r="FUC178" s="275"/>
      <c r="FUD178" s="275"/>
      <c r="FUE178" s="275"/>
      <c r="FUF178" s="275"/>
      <c r="FUG178" s="275"/>
      <c r="FUH178" s="275"/>
      <c r="FUI178" s="275"/>
      <c r="FUJ178" s="275"/>
      <c r="FUK178" s="275"/>
      <c r="FUL178" s="275"/>
      <c r="FUM178" s="275"/>
      <c r="FUN178" s="275"/>
      <c r="FUO178" s="275"/>
      <c r="FUP178" s="275"/>
      <c r="FUQ178" s="275"/>
      <c r="FUR178" s="275"/>
      <c r="FUS178" s="275"/>
      <c r="FUT178" s="275"/>
      <c r="FUU178" s="275"/>
      <c r="FUV178" s="275"/>
      <c r="FUW178" s="275"/>
      <c r="FUX178" s="275"/>
      <c r="FUY178" s="275"/>
      <c r="FUZ178" s="275"/>
      <c r="FVA178" s="275"/>
      <c r="FVB178" s="275"/>
      <c r="FVC178" s="275"/>
      <c r="FVD178" s="275"/>
      <c r="FVE178" s="275"/>
      <c r="FVF178" s="275"/>
      <c r="FVG178" s="275"/>
      <c r="FVH178" s="275"/>
      <c r="FVI178" s="275"/>
      <c r="FVJ178" s="275"/>
      <c r="FVK178" s="275"/>
      <c r="FVL178" s="275"/>
      <c r="FVM178" s="275"/>
      <c r="FVN178" s="275"/>
      <c r="FVO178" s="275"/>
      <c r="FVP178" s="275"/>
      <c r="FVQ178" s="275"/>
      <c r="FVR178" s="275"/>
      <c r="FVS178" s="275"/>
      <c r="FVT178" s="275"/>
      <c r="FVU178" s="275"/>
      <c r="FVV178" s="275"/>
      <c r="FVW178" s="275"/>
      <c r="FVX178" s="275"/>
      <c r="FVY178" s="275"/>
      <c r="FVZ178" s="275"/>
      <c r="FWA178" s="275"/>
      <c r="FWB178" s="275"/>
      <c r="FWC178" s="275"/>
      <c r="FWD178" s="275"/>
      <c r="FWE178" s="275"/>
      <c r="FWF178" s="275"/>
      <c r="FWG178" s="275"/>
      <c r="FWH178" s="275"/>
      <c r="FWI178" s="275"/>
      <c r="FWJ178" s="275"/>
      <c r="FWK178" s="275"/>
      <c r="FWL178" s="275"/>
      <c r="FWM178" s="275"/>
      <c r="FWN178" s="275"/>
      <c r="FWO178" s="275"/>
      <c r="FWP178" s="275"/>
      <c r="FWQ178" s="275"/>
      <c r="FWR178" s="275"/>
      <c r="FWS178" s="275"/>
      <c r="FWT178" s="275"/>
      <c r="FWU178" s="275"/>
      <c r="FWV178" s="275"/>
      <c r="FWW178" s="275"/>
      <c r="FWX178" s="275"/>
      <c r="FWY178" s="275"/>
      <c r="FWZ178" s="275"/>
      <c r="FXA178" s="275"/>
      <c r="FXB178" s="275"/>
      <c r="FXC178" s="275"/>
      <c r="FXD178" s="275"/>
      <c r="FXE178" s="275"/>
      <c r="FXF178" s="275"/>
      <c r="FXG178" s="275"/>
      <c r="FXH178" s="275"/>
      <c r="FXI178" s="275"/>
      <c r="FXJ178" s="275"/>
      <c r="FXK178" s="275"/>
      <c r="FXL178" s="275"/>
      <c r="FXM178" s="275"/>
      <c r="FXN178" s="275"/>
      <c r="FXO178" s="275"/>
      <c r="FXP178" s="275"/>
      <c r="FXQ178" s="275"/>
      <c r="FXR178" s="275"/>
      <c r="FXS178" s="275"/>
      <c r="FXT178" s="275"/>
      <c r="FXU178" s="275"/>
      <c r="FXV178" s="275"/>
      <c r="FXW178" s="275"/>
      <c r="FXX178" s="275"/>
      <c r="FXY178" s="275"/>
      <c r="FXZ178" s="275"/>
      <c r="FYA178" s="275"/>
      <c r="FYB178" s="275"/>
      <c r="FYC178" s="275"/>
      <c r="FYD178" s="275"/>
      <c r="FYE178" s="275"/>
      <c r="FYF178" s="275"/>
      <c r="FYG178" s="275"/>
      <c r="FYH178" s="275"/>
      <c r="FYI178" s="275"/>
      <c r="FYJ178" s="275"/>
      <c r="FYK178" s="275"/>
      <c r="FYL178" s="275"/>
      <c r="FYM178" s="275"/>
      <c r="FYN178" s="275"/>
      <c r="FYO178" s="275"/>
      <c r="FYP178" s="275"/>
      <c r="FYQ178" s="275"/>
      <c r="FYR178" s="275"/>
      <c r="FYS178" s="275"/>
      <c r="FYT178" s="275"/>
      <c r="FYU178" s="275"/>
      <c r="FYV178" s="275"/>
      <c r="FYW178" s="275"/>
      <c r="FYX178" s="275"/>
      <c r="FYY178" s="275"/>
      <c r="FYZ178" s="275"/>
      <c r="FZA178" s="275"/>
      <c r="FZB178" s="275"/>
      <c r="FZC178" s="275"/>
      <c r="FZD178" s="275"/>
      <c r="FZE178" s="275"/>
      <c r="FZF178" s="275"/>
      <c r="FZG178" s="275"/>
      <c r="FZH178" s="275"/>
      <c r="FZI178" s="275"/>
      <c r="FZJ178" s="275"/>
      <c r="FZK178" s="275"/>
      <c r="FZL178" s="275"/>
      <c r="FZM178" s="275"/>
      <c r="FZN178" s="275"/>
      <c r="FZO178" s="275"/>
      <c r="FZP178" s="275"/>
      <c r="FZQ178" s="275"/>
      <c r="FZR178" s="275"/>
      <c r="FZS178" s="275"/>
      <c r="FZT178" s="275"/>
      <c r="FZU178" s="275"/>
      <c r="FZV178" s="275"/>
      <c r="FZW178" s="275"/>
      <c r="FZX178" s="275"/>
      <c r="FZY178" s="275"/>
      <c r="FZZ178" s="275"/>
      <c r="GAA178" s="275"/>
      <c r="GAB178" s="275"/>
      <c r="GAC178" s="275"/>
      <c r="GAD178" s="275"/>
      <c r="GAE178" s="275"/>
      <c r="GAF178" s="275"/>
      <c r="GAG178" s="275"/>
      <c r="GAH178" s="275"/>
      <c r="GAI178" s="275"/>
      <c r="GAJ178" s="275"/>
      <c r="GAK178" s="275"/>
      <c r="GAL178" s="275"/>
      <c r="GAM178" s="275"/>
      <c r="GAN178" s="275"/>
      <c r="GAO178" s="275"/>
      <c r="GAP178" s="275"/>
      <c r="GAQ178" s="275"/>
      <c r="GAR178" s="275"/>
      <c r="GAS178" s="275"/>
      <c r="GAT178" s="275"/>
      <c r="GAU178" s="275"/>
      <c r="GAV178" s="275"/>
      <c r="GAW178" s="275"/>
      <c r="GAX178" s="275"/>
      <c r="GAY178" s="275"/>
      <c r="GAZ178" s="275"/>
      <c r="GBA178" s="275"/>
      <c r="GBB178" s="275"/>
      <c r="GBC178" s="275"/>
      <c r="GBD178" s="275"/>
      <c r="GBE178" s="275"/>
      <c r="GBF178" s="275"/>
      <c r="GBG178" s="275"/>
      <c r="GBH178" s="275"/>
      <c r="GBI178" s="275"/>
      <c r="GBJ178" s="275"/>
      <c r="GBK178" s="275"/>
      <c r="GBL178" s="275"/>
      <c r="GBM178" s="275"/>
      <c r="GBN178" s="275"/>
      <c r="GBO178" s="275"/>
      <c r="GBP178" s="275"/>
      <c r="GBQ178" s="275"/>
      <c r="GBR178" s="275"/>
      <c r="GBS178" s="275"/>
      <c r="GBT178" s="275"/>
      <c r="GBU178" s="275"/>
      <c r="GBV178" s="275"/>
      <c r="GBW178" s="275"/>
      <c r="GBX178" s="275"/>
      <c r="GBY178" s="275"/>
      <c r="GBZ178" s="275"/>
      <c r="GCA178" s="275"/>
      <c r="GCB178" s="275"/>
      <c r="GCC178" s="275"/>
      <c r="GCD178" s="275"/>
      <c r="GCE178" s="275"/>
      <c r="GCF178" s="275"/>
      <c r="GCG178" s="275"/>
      <c r="GCH178" s="275"/>
      <c r="GCI178" s="275"/>
      <c r="GCJ178" s="275"/>
      <c r="GCK178" s="275"/>
      <c r="GCL178" s="275"/>
      <c r="GCM178" s="275"/>
      <c r="GCN178" s="275"/>
      <c r="GCO178" s="275"/>
      <c r="GCP178" s="275"/>
      <c r="GCQ178" s="275"/>
      <c r="GCR178" s="275"/>
      <c r="GCS178" s="275"/>
      <c r="GCT178" s="275"/>
      <c r="GCU178" s="275"/>
      <c r="GCV178" s="275"/>
      <c r="GCW178" s="275"/>
      <c r="GCX178" s="275"/>
      <c r="GCY178" s="275"/>
      <c r="GCZ178" s="275"/>
      <c r="GDA178" s="275"/>
      <c r="GDB178" s="275"/>
      <c r="GDC178" s="275"/>
      <c r="GDD178" s="275"/>
      <c r="GDE178" s="275"/>
      <c r="GDF178" s="275"/>
      <c r="GDG178" s="275"/>
      <c r="GDH178" s="275"/>
      <c r="GDI178" s="275"/>
      <c r="GDJ178" s="275"/>
      <c r="GDK178" s="275"/>
      <c r="GDL178" s="275"/>
      <c r="GDM178" s="275"/>
      <c r="GDN178" s="275"/>
      <c r="GDO178" s="275"/>
      <c r="GDP178" s="275"/>
      <c r="GDQ178" s="275"/>
      <c r="GDR178" s="275"/>
      <c r="GDS178" s="275"/>
      <c r="GDT178" s="275"/>
      <c r="GDU178" s="275"/>
      <c r="GDV178" s="275"/>
      <c r="GDW178" s="275"/>
      <c r="GDX178" s="275"/>
      <c r="GDY178" s="275"/>
      <c r="GDZ178" s="275"/>
      <c r="GEA178" s="275"/>
      <c r="GEB178" s="275"/>
      <c r="GEC178" s="275"/>
      <c r="GED178" s="275"/>
      <c r="GEE178" s="275"/>
      <c r="GEF178" s="275"/>
      <c r="GEG178" s="275"/>
      <c r="GEH178" s="275"/>
      <c r="GEI178" s="275"/>
      <c r="GEJ178" s="275"/>
      <c r="GEK178" s="275"/>
      <c r="GEL178" s="275"/>
      <c r="GEM178" s="275"/>
      <c r="GEN178" s="275"/>
      <c r="GEO178" s="275"/>
      <c r="GEP178" s="275"/>
      <c r="GEQ178" s="275"/>
      <c r="GER178" s="275"/>
      <c r="GES178" s="275"/>
      <c r="GET178" s="275"/>
      <c r="GEU178" s="275"/>
      <c r="GEV178" s="275"/>
      <c r="GEW178" s="275"/>
      <c r="GEX178" s="275"/>
      <c r="GEY178" s="275"/>
      <c r="GEZ178" s="275"/>
      <c r="GFA178" s="275"/>
      <c r="GFB178" s="275"/>
      <c r="GFC178" s="275"/>
      <c r="GFD178" s="275"/>
      <c r="GFE178" s="275"/>
      <c r="GFF178" s="275"/>
      <c r="GFG178" s="275"/>
      <c r="GFH178" s="275"/>
      <c r="GFI178" s="275"/>
      <c r="GFJ178" s="275"/>
      <c r="GFK178" s="275"/>
      <c r="GFL178" s="275"/>
      <c r="GFM178" s="275"/>
      <c r="GFN178" s="275"/>
      <c r="GFO178" s="275"/>
      <c r="GFP178" s="275"/>
      <c r="GFQ178" s="275"/>
      <c r="GFR178" s="275"/>
      <c r="GFS178" s="275"/>
      <c r="GFT178" s="275"/>
      <c r="GFU178" s="275"/>
      <c r="GFV178" s="275"/>
      <c r="GFW178" s="275"/>
      <c r="GFX178" s="275"/>
      <c r="GFY178" s="275"/>
      <c r="GFZ178" s="275"/>
      <c r="GGA178" s="275"/>
      <c r="GGB178" s="275"/>
      <c r="GGC178" s="275"/>
      <c r="GGD178" s="275"/>
      <c r="GGE178" s="275"/>
      <c r="GGF178" s="275"/>
      <c r="GGG178" s="275"/>
      <c r="GGH178" s="275"/>
      <c r="GGI178" s="275"/>
      <c r="GGJ178" s="275"/>
      <c r="GGK178" s="275"/>
      <c r="GGL178" s="275"/>
      <c r="GGM178" s="275"/>
      <c r="GGN178" s="275"/>
      <c r="GGO178" s="275"/>
      <c r="GGP178" s="275"/>
      <c r="GGQ178" s="275"/>
      <c r="GGR178" s="275"/>
      <c r="GGS178" s="275"/>
      <c r="GGT178" s="275"/>
      <c r="GGU178" s="275"/>
      <c r="GGV178" s="275"/>
      <c r="GGW178" s="275"/>
      <c r="GGX178" s="275"/>
      <c r="GGY178" s="275"/>
      <c r="GGZ178" s="275"/>
      <c r="GHA178" s="275"/>
      <c r="GHB178" s="275"/>
      <c r="GHC178" s="275"/>
      <c r="GHD178" s="275"/>
      <c r="GHE178" s="275"/>
      <c r="GHF178" s="275"/>
      <c r="GHG178" s="275"/>
      <c r="GHH178" s="275"/>
      <c r="GHI178" s="275"/>
      <c r="GHJ178" s="275"/>
      <c r="GHK178" s="275"/>
      <c r="GHL178" s="275"/>
      <c r="GHM178" s="275"/>
      <c r="GHN178" s="275"/>
      <c r="GHO178" s="275"/>
      <c r="GHP178" s="275"/>
      <c r="GHQ178" s="275"/>
      <c r="GHR178" s="275"/>
      <c r="GHS178" s="275"/>
      <c r="GHT178" s="275"/>
      <c r="GHU178" s="275"/>
      <c r="GHV178" s="275"/>
      <c r="GHW178" s="275"/>
      <c r="GHX178" s="275"/>
      <c r="GHY178" s="275"/>
      <c r="GHZ178" s="275"/>
      <c r="GIA178" s="275"/>
      <c r="GIB178" s="275"/>
      <c r="GIC178" s="275"/>
      <c r="GID178" s="275"/>
      <c r="GIE178" s="275"/>
      <c r="GIF178" s="275"/>
      <c r="GIG178" s="275"/>
      <c r="GIH178" s="275"/>
      <c r="GII178" s="275"/>
      <c r="GIJ178" s="275"/>
      <c r="GIK178" s="275"/>
      <c r="GIL178" s="275"/>
      <c r="GIM178" s="275"/>
      <c r="GIN178" s="275"/>
      <c r="GIO178" s="275"/>
      <c r="GIP178" s="275"/>
      <c r="GIQ178" s="275"/>
      <c r="GIR178" s="275"/>
      <c r="GIS178" s="275"/>
      <c r="GIT178" s="275"/>
      <c r="GIU178" s="275"/>
      <c r="GIV178" s="275"/>
      <c r="GIW178" s="275"/>
      <c r="GIX178" s="275"/>
      <c r="GIY178" s="275"/>
      <c r="GIZ178" s="275"/>
      <c r="GJA178" s="275"/>
      <c r="GJB178" s="275"/>
      <c r="GJC178" s="275"/>
      <c r="GJD178" s="275"/>
      <c r="GJE178" s="275"/>
      <c r="GJF178" s="275"/>
      <c r="GJG178" s="275"/>
      <c r="GJH178" s="275"/>
      <c r="GJI178" s="275"/>
      <c r="GJJ178" s="275"/>
      <c r="GJK178" s="275"/>
      <c r="GJL178" s="275"/>
      <c r="GJM178" s="275"/>
      <c r="GJN178" s="275"/>
      <c r="GJO178" s="275"/>
      <c r="GJP178" s="275"/>
      <c r="GJQ178" s="275"/>
      <c r="GJR178" s="275"/>
      <c r="GJS178" s="275"/>
      <c r="GJT178" s="275"/>
      <c r="GJU178" s="275"/>
      <c r="GJV178" s="275"/>
      <c r="GJW178" s="275"/>
      <c r="GJX178" s="275"/>
      <c r="GJY178" s="275"/>
      <c r="GJZ178" s="275"/>
      <c r="GKA178" s="275"/>
      <c r="GKB178" s="275"/>
      <c r="GKC178" s="275"/>
      <c r="GKD178" s="275"/>
      <c r="GKE178" s="275"/>
      <c r="GKF178" s="275"/>
      <c r="GKG178" s="275"/>
      <c r="GKH178" s="275"/>
      <c r="GKI178" s="275"/>
      <c r="GKJ178" s="275"/>
      <c r="GKK178" s="275"/>
      <c r="GKL178" s="275"/>
      <c r="GKM178" s="275"/>
      <c r="GKN178" s="275"/>
      <c r="GKO178" s="275"/>
      <c r="GKP178" s="275"/>
      <c r="GKQ178" s="275"/>
      <c r="GKR178" s="275"/>
      <c r="GKS178" s="275"/>
      <c r="GKT178" s="275"/>
      <c r="GKU178" s="275"/>
      <c r="GKV178" s="275"/>
      <c r="GKW178" s="275"/>
      <c r="GKX178" s="275"/>
      <c r="GKY178" s="275"/>
      <c r="GKZ178" s="275"/>
      <c r="GLA178" s="275"/>
      <c r="GLB178" s="275"/>
      <c r="GLC178" s="275"/>
      <c r="GLD178" s="275"/>
      <c r="GLE178" s="275"/>
      <c r="GLF178" s="275"/>
      <c r="GLG178" s="275"/>
      <c r="GLH178" s="275"/>
      <c r="GLI178" s="275"/>
      <c r="GLJ178" s="275"/>
      <c r="GLK178" s="275"/>
      <c r="GLL178" s="275"/>
      <c r="GLM178" s="275"/>
      <c r="GLN178" s="275"/>
      <c r="GLO178" s="275"/>
      <c r="GLP178" s="275"/>
      <c r="GLQ178" s="275"/>
      <c r="GLR178" s="275"/>
      <c r="GLS178" s="275"/>
      <c r="GLT178" s="275"/>
      <c r="GLU178" s="275"/>
      <c r="GLV178" s="275"/>
      <c r="GLW178" s="275"/>
      <c r="GLX178" s="275"/>
      <c r="GLY178" s="275"/>
      <c r="GLZ178" s="275"/>
      <c r="GMA178" s="275"/>
      <c r="GMB178" s="275"/>
      <c r="GMC178" s="275"/>
      <c r="GMD178" s="275"/>
      <c r="GME178" s="275"/>
      <c r="GMF178" s="275"/>
      <c r="GMG178" s="275"/>
      <c r="GMH178" s="275"/>
      <c r="GMI178" s="275"/>
      <c r="GMJ178" s="275"/>
      <c r="GMK178" s="275"/>
      <c r="GML178" s="275"/>
      <c r="GMM178" s="275"/>
      <c r="GMN178" s="275"/>
      <c r="GMO178" s="275"/>
      <c r="GMP178" s="275"/>
      <c r="GMQ178" s="275"/>
      <c r="GMR178" s="275"/>
      <c r="GMS178" s="275"/>
      <c r="GMT178" s="275"/>
      <c r="GMU178" s="275"/>
      <c r="GMV178" s="275"/>
      <c r="GMW178" s="275"/>
      <c r="GMX178" s="275"/>
      <c r="GMY178" s="275"/>
      <c r="GMZ178" s="275"/>
      <c r="GNA178" s="275"/>
      <c r="GNB178" s="275"/>
      <c r="GNC178" s="275"/>
      <c r="GND178" s="275"/>
      <c r="GNE178" s="275"/>
      <c r="GNF178" s="275"/>
      <c r="GNG178" s="275"/>
      <c r="GNH178" s="275"/>
      <c r="GNI178" s="275"/>
      <c r="GNJ178" s="275"/>
      <c r="GNK178" s="275"/>
      <c r="GNL178" s="275"/>
      <c r="GNM178" s="275"/>
      <c r="GNN178" s="275"/>
      <c r="GNO178" s="275"/>
      <c r="GNP178" s="275"/>
      <c r="GNQ178" s="275"/>
      <c r="GNR178" s="275"/>
      <c r="GNS178" s="275"/>
      <c r="GNT178" s="275"/>
      <c r="GNU178" s="275"/>
      <c r="GNV178" s="275"/>
      <c r="GNW178" s="275"/>
      <c r="GNX178" s="275"/>
      <c r="GNY178" s="275"/>
      <c r="GNZ178" s="275"/>
      <c r="GOA178" s="275"/>
      <c r="GOB178" s="275"/>
      <c r="GOC178" s="275"/>
      <c r="GOD178" s="275"/>
      <c r="GOE178" s="275"/>
      <c r="GOF178" s="275"/>
      <c r="GOG178" s="275"/>
      <c r="GOH178" s="275"/>
      <c r="GOI178" s="275"/>
      <c r="GOJ178" s="275"/>
      <c r="GOK178" s="275"/>
      <c r="GOL178" s="275"/>
      <c r="GOM178" s="275"/>
      <c r="GON178" s="275"/>
      <c r="GOO178" s="275"/>
      <c r="GOP178" s="275"/>
      <c r="GOQ178" s="275"/>
      <c r="GOR178" s="275"/>
      <c r="GOS178" s="275"/>
      <c r="GOT178" s="275"/>
      <c r="GOU178" s="275"/>
      <c r="GOV178" s="275"/>
      <c r="GOW178" s="275"/>
      <c r="GOX178" s="275"/>
      <c r="GOY178" s="275"/>
      <c r="GOZ178" s="275"/>
      <c r="GPA178" s="275"/>
      <c r="GPB178" s="275"/>
      <c r="GPC178" s="275"/>
      <c r="GPD178" s="275"/>
      <c r="GPE178" s="275"/>
      <c r="GPF178" s="275"/>
      <c r="GPG178" s="275"/>
      <c r="GPH178" s="275"/>
      <c r="GPI178" s="275"/>
      <c r="GPJ178" s="275"/>
      <c r="GPK178" s="275"/>
      <c r="GPL178" s="275"/>
      <c r="GPM178" s="275"/>
      <c r="GPN178" s="275"/>
      <c r="GPO178" s="275"/>
      <c r="GPP178" s="275"/>
      <c r="GPQ178" s="275"/>
      <c r="GPR178" s="275"/>
      <c r="GPS178" s="275"/>
      <c r="GPT178" s="275"/>
      <c r="GPU178" s="275"/>
      <c r="GPV178" s="275"/>
      <c r="GPW178" s="275"/>
      <c r="GPX178" s="275"/>
      <c r="GPY178" s="275"/>
      <c r="GPZ178" s="275"/>
      <c r="GQA178" s="275"/>
      <c r="GQB178" s="275"/>
      <c r="GQC178" s="275"/>
      <c r="GQD178" s="275"/>
      <c r="GQE178" s="275"/>
      <c r="GQF178" s="275"/>
      <c r="GQG178" s="275"/>
      <c r="GQH178" s="275"/>
      <c r="GQI178" s="275"/>
      <c r="GQJ178" s="275"/>
      <c r="GQK178" s="275"/>
      <c r="GQL178" s="275"/>
      <c r="GQM178" s="275"/>
      <c r="GQN178" s="275"/>
      <c r="GQO178" s="275"/>
      <c r="GQP178" s="275"/>
      <c r="GQQ178" s="275"/>
      <c r="GQR178" s="275"/>
      <c r="GQS178" s="275"/>
      <c r="GQT178" s="275"/>
      <c r="GQU178" s="275"/>
      <c r="GQV178" s="275"/>
      <c r="GQW178" s="275"/>
      <c r="GQX178" s="275"/>
      <c r="GQY178" s="275"/>
      <c r="GQZ178" s="275"/>
      <c r="GRA178" s="275"/>
      <c r="GRB178" s="275"/>
      <c r="GRC178" s="275"/>
      <c r="GRD178" s="275"/>
      <c r="GRE178" s="275"/>
      <c r="GRF178" s="275"/>
      <c r="GRG178" s="275"/>
      <c r="GRH178" s="275"/>
      <c r="GRI178" s="275"/>
      <c r="GRJ178" s="275"/>
      <c r="GRK178" s="275"/>
      <c r="GRL178" s="275"/>
      <c r="GRM178" s="275"/>
      <c r="GRN178" s="275"/>
      <c r="GRO178" s="275"/>
      <c r="GRP178" s="275"/>
      <c r="GRQ178" s="275"/>
      <c r="GRR178" s="275"/>
      <c r="GRS178" s="275"/>
      <c r="GRT178" s="275"/>
      <c r="GRU178" s="275"/>
      <c r="GRV178" s="275"/>
      <c r="GRW178" s="275"/>
      <c r="GRX178" s="275"/>
      <c r="GRY178" s="275"/>
      <c r="GRZ178" s="275"/>
      <c r="GSA178" s="275"/>
      <c r="GSB178" s="275"/>
      <c r="GSC178" s="275"/>
      <c r="GSD178" s="275"/>
      <c r="GSE178" s="275"/>
      <c r="GSF178" s="275"/>
      <c r="GSG178" s="275"/>
      <c r="GSH178" s="275"/>
      <c r="GSI178" s="275"/>
      <c r="GSJ178" s="275"/>
      <c r="GSK178" s="275"/>
      <c r="GSL178" s="275"/>
      <c r="GSM178" s="275"/>
      <c r="GSN178" s="275"/>
      <c r="GSO178" s="275"/>
      <c r="GSP178" s="275"/>
      <c r="GSQ178" s="275"/>
      <c r="GSR178" s="275"/>
      <c r="GSS178" s="275"/>
      <c r="GST178" s="275"/>
      <c r="GSU178" s="275"/>
      <c r="GSV178" s="275"/>
      <c r="GSW178" s="275"/>
      <c r="GSX178" s="275"/>
      <c r="GSY178" s="275"/>
      <c r="GSZ178" s="275"/>
      <c r="GTA178" s="275"/>
      <c r="GTB178" s="275"/>
      <c r="GTC178" s="275"/>
      <c r="GTD178" s="275"/>
      <c r="GTE178" s="275"/>
      <c r="GTF178" s="275"/>
      <c r="GTG178" s="275"/>
      <c r="GTH178" s="275"/>
      <c r="GTI178" s="275"/>
      <c r="GTJ178" s="275"/>
      <c r="GTK178" s="275"/>
      <c r="GTL178" s="275"/>
      <c r="GTM178" s="275"/>
      <c r="GTN178" s="275"/>
      <c r="GTO178" s="275"/>
      <c r="GTP178" s="275"/>
      <c r="GTQ178" s="275"/>
      <c r="GTR178" s="275"/>
      <c r="GTS178" s="275"/>
      <c r="GTT178" s="275"/>
      <c r="GTU178" s="275"/>
      <c r="GTV178" s="275"/>
      <c r="GTW178" s="275"/>
      <c r="GTX178" s="275"/>
      <c r="GTY178" s="275"/>
      <c r="GTZ178" s="275"/>
      <c r="GUA178" s="275"/>
      <c r="GUB178" s="275"/>
      <c r="GUC178" s="275"/>
      <c r="GUD178" s="275"/>
      <c r="GUE178" s="275"/>
      <c r="GUF178" s="275"/>
      <c r="GUG178" s="275"/>
      <c r="GUH178" s="275"/>
      <c r="GUI178" s="275"/>
      <c r="GUJ178" s="275"/>
      <c r="GUK178" s="275"/>
      <c r="GUL178" s="275"/>
      <c r="GUM178" s="275"/>
      <c r="GUN178" s="275"/>
      <c r="GUO178" s="275"/>
      <c r="GUP178" s="275"/>
      <c r="GUQ178" s="275"/>
      <c r="GUR178" s="275"/>
      <c r="GUS178" s="275"/>
      <c r="GUT178" s="275"/>
      <c r="GUU178" s="275"/>
      <c r="GUV178" s="275"/>
      <c r="GUW178" s="275"/>
      <c r="GUX178" s="275"/>
      <c r="GUY178" s="275"/>
      <c r="GUZ178" s="275"/>
      <c r="GVA178" s="275"/>
      <c r="GVB178" s="275"/>
      <c r="GVC178" s="275"/>
      <c r="GVD178" s="275"/>
      <c r="GVE178" s="275"/>
      <c r="GVF178" s="275"/>
      <c r="GVG178" s="275"/>
      <c r="GVH178" s="275"/>
      <c r="GVI178" s="275"/>
      <c r="GVJ178" s="275"/>
      <c r="GVK178" s="275"/>
      <c r="GVL178" s="275"/>
      <c r="GVM178" s="275"/>
      <c r="GVN178" s="275"/>
      <c r="GVO178" s="275"/>
      <c r="GVP178" s="275"/>
      <c r="GVQ178" s="275"/>
      <c r="GVR178" s="275"/>
      <c r="GVS178" s="275"/>
      <c r="GVT178" s="275"/>
      <c r="GVU178" s="275"/>
      <c r="GVV178" s="275"/>
      <c r="GVW178" s="275"/>
      <c r="GVX178" s="275"/>
      <c r="GVY178" s="275"/>
      <c r="GVZ178" s="275"/>
      <c r="GWA178" s="275"/>
      <c r="GWB178" s="275"/>
      <c r="GWC178" s="275"/>
      <c r="GWD178" s="275"/>
      <c r="GWE178" s="275"/>
      <c r="GWF178" s="275"/>
      <c r="GWG178" s="275"/>
      <c r="GWH178" s="275"/>
      <c r="GWI178" s="275"/>
      <c r="GWJ178" s="275"/>
      <c r="GWK178" s="275"/>
      <c r="GWL178" s="275"/>
      <c r="GWM178" s="275"/>
      <c r="GWN178" s="275"/>
      <c r="GWO178" s="275"/>
      <c r="GWP178" s="275"/>
      <c r="GWQ178" s="275"/>
      <c r="GWR178" s="275"/>
      <c r="GWS178" s="275"/>
      <c r="GWT178" s="275"/>
      <c r="GWU178" s="275"/>
      <c r="GWV178" s="275"/>
      <c r="GWW178" s="275"/>
      <c r="GWX178" s="275"/>
      <c r="GWY178" s="275"/>
      <c r="GWZ178" s="275"/>
      <c r="GXA178" s="275"/>
      <c r="GXB178" s="275"/>
      <c r="GXC178" s="275"/>
      <c r="GXD178" s="275"/>
      <c r="GXE178" s="275"/>
      <c r="GXF178" s="275"/>
      <c r="GXG178" s="275"/>
      <c r="GXH178" s="275"/>
      <c r="GXI178" s="275"/>
      <c r="GXJ178" s="275"/>
      <c r="GXK178" s="275"/>
      <c r="GXL178" s="275"/>
      <c r="GXM178" s="275"/>
      <c r="GXN178" s="275"/>
      <c r="GXO178" s="275"/>
      <c r="GXP178" s="275"/>
      <c r="GXQ178" s="275"/>
      <c r="GXR178" s="275"/>
      <c r="GXS178" s="275"/>
      <c r="GXT178" s="275"/>
      <c r="GXU178" s="275"/>
      <c r="GXV178" s="275"/>
      <c r="GXW178" s="275"/>
      <c r="GXX178" s="275"/>
      <c r="GXY178" s="275"/>
      <c r="GXZ178" s="275"/>
      <c r="GYA178" s="275"/>
      <c r="GYB178" s="275"/>
      <c r="GYC178" s="275"/>
      <c r="GYD178" s="275"/>
      <c r="GYE178" s="275"/>
      <c r="GYF178" s="275"/>
      <c r="GYG178" s="275"/>
      <c r="GYH178" s="275"/>
      <c r="GYI178" s="275"/>
      <c r="GYJ178" s="275"/>
      <c r="GYK178" s="275"/>
      <c r="GYL178" s="275"/>
      <c r="GYM178" s="275"/>
      <c r="GYN178" s="275"/>
      <c r="GYO178" s="275"/>
      <c r="GYP178" s="275"/>
      <c r="GYQ178" s="275"/>
      <c r="GYR178" s="275"/>
      <c r="GYS178" s="275"/>
      <c r="GYT178" s="275"/>
      <c r="GYU178" s="275"/>
      <c r="GYV178" s="275"/>
      <c r="GYW178" s="275"/>
      <c r="GYX178" s="275"/>
      <c r="GYY178" s="275"/>
      <c r="GYZ178" s="275"/>
      <c r="GZA178" s="275"/>
      <c r="GZB178" s="275"/>
      <c r="GZC178" s="275"/>
      <c r="GZD178" s="275"/>
      <c r="GZE178" s="275"/>
      <c r="GZF178" s="275"/>
      <c r="GZG178" s="275"/>
      <c r="GZH178" s="275"/>
      <c r="GZI178" s="275"/>
      <c r="GZJ178" s="275"/>
      <c r="GZK178" s="275"/>
      <c r="GZL178" s="275"/>
      <c r="GZM178" s="275"/>
      <c r="GZN178" s="275"/>
      <c r="GZO178" s="275"/>
      <c r="GZP178" s="275"/>
      <c r="GZQ178" s="275"/>
      <c r="GZR178" s="275"/>
      <c r="GZS178" s="275"/>
      <c r="GZT178" s="275"/>
      <c r="GZU178" s="275"/>
      <c r="GZV178" s="275"/>
      <c r="GZW178" s="275"/>
      <c r="GZX178" s="275"/>
      <c r="GZY178" s="275"/>
      <c r="GZZ178" s="275"/>
      <c r="HAA178" s="275"/>
      <c r="HAB178" s="275"/>
      <c r="HAC178" s="275"/>
      <c r="HAD178" s="275"/>
      <c r="HAE178" s="275"/>
      <c r="HAF178" s="275"/>
      <c r="HAG178" s="275"/>
      <c r="HAH178" s="275"/>
      <c r="HAI178" s="275"/>
      <c r="HAJ178" s="275"/>
      <c r="HAK178" s="275"/>
      <c r="HAL178" s="275"/>
      <c r="HAM178" s="275"/>
      <c r="HAN178" s="275"/>
      <c r="HAO178" s="275"/>
      <c r="HAP178" s="275"/>
      <c r="HAQ178" s="275"/>
      <c r="HAR178" s="275"/>
      <c r="HAS178" s="275"/>
      <c r="HAT178" s="275"/>
      <c r="HAU178" s="275"/>
      <c r="HAV178" s="275"/>
      <c r="HAW178" s="275"/>
      <c r="HAX178" s="275"/>
      <c r="HAY178" s="275"/>
      <c r="HAZ178" s="275"/>
      <c r="HBA178" s="275"/>
      <c r="HBB178" s="275"/>
      <c r="HBC178" s="275"/>
      <c r="HBD178" s="275"/>
      <c r="HBE178" s="275"/>
      <c r="HBF178" s="275"/>
      <c r="HBG178" s="275"/>
      <c r="HBH178" s="275"/>
      <c r="HBI178" s="275"/>
      <c r="HBJ178" s="275"/>
      <c r="HBK178" s="275"/>
      <c r="HBL178" s="275"/>
      <c r="HBM178" s="275"/>
      <c r="HBN178" s="275"/>
      <c r="HBO178" s="275"/>
      <c r="HBP178" s="275"/>
      <c r="HBQ178" s="275"/>
      <c r="HBR178" s="275"/>
      <c r="HBS178" s="275"/>
      <c r="HBT178" s="275"/>
      <c r="HBU178" s="275"/>
      <c r="HBV178" s="275"/>
      <c r="HBW178" s="275"/>
      <c r="HBX178" s="275"/>
      <c r="HBY178" s="275"/>
      <c r="HBZ178" s="275"/>
      <c r="HCA178" s="275"/>
      <c r="HCB178" s="275"/>
      <c r="HCC178" s="275"/>
      <c r="HCD178" s="275"/>
      <c r="HCE178" s="275"/>
      <c r="HCF178" s="275"/>
      <c r="HCG178" s="275"/>
      <c r="HCH178" s="275"/>
      <c r="HCI178" s="275"/>
      <c r="HCJ178" s="275"/>
      <c r="HCK178" s="275"/>
      <c r="HCL178" s="275"/>
      <c r="HCM178" s="275"/>
      <c r="HCN178" s="275"/>
      <c r="HCO178" s="275"/>
      <c r="HCP178" s="275"/>
      <c r="HCQ178" s="275"/>
      <c r="HCR178" s="275"/>
      <c r="HCS178" s="275"/>
      <c r="HCT178" s="275"/>
      <c r="HCU178" s="275"/>
      <c r="HCV178" s="275"/>
      <c r="HCW178" s="275"/>
      <c r="HCX178" s="275"/>
      <c r="HCY178" s="275"/>
      <c r="HCZ178" s="275"/>
      <c r="HDA178" s="275"/>
      <c r="HDB178" s="275"/>
      <c r="HDC178" s="275"/>
      <c r="HDD178" s="275"/>
      <c r="HDE178" s="275"/>
      <c r="HDF178" s="275"/>
      <c r="HDG178" s="275"/>
      <c r="HDH178" s="275"/>
      <c r="HDI178" s="275"/>
      <c r="HDJ178" s="275"/>
      <c r="HDK178" s="275"/>
      <c r="HDL178" s="275"/>
      <c r="HDM178" s="275"/>
      <c r="HDN178" s="275"/>
      <c r="HDO178" s="275"/>
      <c r="HDP178" s="275"/>
      <c r="HDQ178" s="275"/>
      <c r="HDR178" s="275"/>
      <c r="HDS178" s="275"/>
      <c r="HDT178" s="275"/>
      <c r="HDU178" s="275"/>
      <c r="HDV178" s="275"/>
      <c r="HDW178" s="275"/>
      <c r="HDX178" s="275"/>
      <c r="HDY178" s="275"/>
      <c r="HDZ178" s="275"/>
      <c r="HEA178" s="275"/>
      <c r="HEB178" s="275"/>
      <c r="HEC178" s="275"/>
      <c r="HED178" s="275"/>
      <c r="HEE178" s="275"/>
      <c r="HEF178" s="275"/>
      <c r="HEG178" s="275"/>
      <c r="HEH178" s="275"/>
      <c r="HEI178" s="275"/>
      <c r="HEJ178" s="275"/>
      <c r="HEK178" s="275"/>
      <c r="HEL178" s="275"/>
      <c r="HEM178" s="275"/>
      <c r="HEN178" s="275"/>
      <c r="HEO178" s="275"/>
      <c r="HEP178" s="275"/>
      <c r="HEQ178" s="275"/>
      <c r="HER178" s="275"/>
      <c r="HES178" s="275"/>
      <c r="HET178" s="275"/>
      <c r="HEU178" s="275"/>
      <c r="HEV178" s="275"/>
      <c r="HEW178" s="275"/>
      <c r="HEX178" s="275"/>
      <c r="HEY178" s="275"/>
      <c r="HEZ178" s="275"/>
      <c r="HFA178" s="275"/>
      <c r="HFB178" s="275"/>
      <c r="HFC178" s="275"/>
      <c r="HFD178" s="275"/>
      <c r="HFE178" s="275"/>
      <c r="HFF178" s="275"/>
      <c r="HFG178" s="275"/>
      <c r="HFH178" s="275"/>
      <c r="HFI178" s="275"/>
      <c r="HFJ178" s="275"/>
      <c r="HFK178" s="275"/>
      <c r="HFL178" s="275"/>
      <c r="HFM178" s="275"/>
      <c r="HFN178" s="275"/>
      <c r="HFO178" s="275"/>
      <c r="HFP178" s="275"/>
      <c r="HFQ178" s="275"/>
      <c r="HFR178" s="275"/>
      <c r="HFS178" s="275"/>
      <c r="HFT178" s="275"/>
      <c r="HFU178" s="275"/>
      <c r="HFV178" s="275"/>
      <c r="HFW178" s="275"/>
      <c r="HFX178" s="275"/>
      <c r="HFY178" s="275"/>
      <c r="HFZ178" s="275"/>
      <c r="HGA178" s="275"/>
      <c r="HGB178" s="275"/>
      <c r="HGC178" s="275"/>
      <c r="HGD178" s="275"/>
      <c r="HGE178" s="275"/>
      <c r="HGF178" s="275"/>
      <c r="HGG178" s="275"/>
      <c r="HGH178" s="275"/>
      <c r="HGI178" s="275"/>
      <c r="HGJ178" s="275"/>
      <c r="HGK178" s="275"/>
      <c r="HGL178" s="275"/>
      <c r="HGM178" s="275"/>
      <c r="HGN178" s="275"/>
      <c r="HGO178" s="275"/>
      <c r="HGP178" s="275"/>
      <c r="HGQ178" s="275"/>
      <c r="HGR178" s="275"/>
      <c r="HGS178" s="275"/>
      <c r="HGT178" s="275"/>
      <c r="HGU178" s="275"/>
      <c r="HGV178" s="275"/>
      <c r="HGW178" s="275"/>
      <c r="HGX178" s="275"/>
      <c r="HGY178" s="275"/>
      <c r="HGZ178" s="275"/>
      <c r="HHA178" s="275"/>
      <c r="HHB178" s="275"/>
      <c r="HHC178" s="275"/>
      <c r="HHD178" s="275"/>
      <c r="HHE178" s="275"/>
      <c r="HHF178" s="275"/>
      <c r="HHG178" s="275"/>
      <c r="HHH178" s="275"/>
      <c r="HHI178" s="275"/>
      <c r="HHJ178" s="275"/>
      <c r="HHK178" s="275"/>
      <c r="HHL178" s="275"/>
      <c r="HHM178" s="275"/>
      <c r="HHN178" s="275"/>
      <c r="HHO178" s="275"/>
      <c r="HHP178" s="275"/>
      <c r="HHQ178" s="275"/>
      <c r="HHR178" s="275"/>
      <c r="HHS178" s="275"/>
      <c r="HHT178" s="275"/>
      <c r="HHU178" s="275"/>
      <c r="HHV178" s="275"/>
      <c r="HHW178" s="275"/>
      <c r="HHX178" s="275"/>
      <c r="HHY178" s="275"/>
      <c r="HHZ178" s="275"/>
      <c r="HIA178" s="275"/>
      <c r="HIB178" s="275"/>
      <c r="HIC178" s="275"/>
      <c r="HID178" s="275"/>
      <c r="HIE178" s="275"/>
      <c r="HIF178" s="275"/>
      <c r="HIG178" s="275"/>
      <c r="HIH178" s="275"/>
      <c r="HII178" s="275"/>
      <c r="HIJ178" s="275"/>
      <c r="HIK178" s="275"/>
      <c r="HIL178" s="275"/>
      <c r="HIM178" s="275"/>
      <c r="HIN178" s="275"/>
      <c r="HIO178" s="275"/>
      <c r="HIP178" s="275"/>
      <c r="HIQ178" s="275"/>
      <c r="HIR178" s="275"/>
      <c r="HIS178" s="275"/>
      <c r="HIT178" s="275"/>
      <c r="HIU178" s="275"/>
      <c r="HIV178" s="275"/>
      <c r="HIW178" s="275"/>
      <c r="HIX178" s="275"/>
      <c r="HIY178" s="275"/>
      <c r="HIZ178" s="275"/>
      <c r="HJA178" s="275"/>
      <c r="HJB178" s="275"/>
      <c r="HJC178" s="275"/>
      <c r="HJD178" s="275"/>
      <c r="HJE178" s="275"/>
      <c r="HJF178" s="275"/>
      <c r="HJG178" s="275"/>
      <c r="HJH178" s="275"/>
      <c r="HJI178" s="275"/>
      <c r="HJJ178" s="275"/>
      <c r="HJK178" s="275"/>
      <c r="HJL178" s="275"/>
      <c r="HJM178" s="275"/>
      <c r="HJN178" s="275"/>
      <c r="HJO178" s="275"/>
      <c r="HJP178" s="275"/>
      <c r="HJQ178" s="275"/>
      <c r="HJR178" s="275"/>
      <c r="HJS178" s="275"/>
      <c r="HJT178" s="275"/>
      <c r="HJU178" s="275"/>
      <c r="HJV178" s="275"/>
      <c r="HJW178" s="275"/>
      <c r="HJX178" s="275"/>
      <c r="HJY178" s="275"/>
      <c r="HJZ178" s="275"/>
      <c r="HKA178" s="275"/>
      <c r="HKB178" s="275"/>
      <c r="HKC178" s="275"/>
      <c r="HKD178" s="275"/>
      <c r="HKE178" s="275"/>
      <c r="HKF178" s="275"/>
      <c r="HKG178" s="275"/>
      <c r="HKH178" s="275"/>
      <c r="HKI178" s="275"/>
      <c r="HKJ178" s="275"/>
      <c r="HKK178" s="275"/>
      <c r="HKL178" s="275"/>
      <c r="HKM178" s="275"/>
      <c r="HKN178" s="275"/>
      <c r="HKO178" s="275"/>
      <c r="HKP178" s="275"/>
      <c r="HKQ178" s="275"/>
      <c r="HKR178" s="275"/>
      <c r="HKS178" s="275"/>
      <c r="HKT178" s="275"/>
      <c r="HKU178" s="275"/>
      <c r="HKV178" s="275"/>
      <c r="HKW178" s="275"/>
      <c r="HKX178" s="275"/>
      <c r="HKY178" s="275"/>
      <c r="HKZ178" s="275"/>
      <c r="HLA178" s="275"/>
      <c r="HLB178" s="275"/>
      <c r="HLC178" s="275"/>
      <c r="HLD178" s="275"/>
      <c r="HLE178" s="275"/>
      <c r="HLF178" s="275"/>
      <c r="HLG178" s="275"/>
      <c r="HLH178" s="275"/>
      <c r="HLI178" s="275"/>
      <c r="HLJ178" s="275"/>
      <c r="HLK178" s="275"/>
      <c r="HLL178" s="275"/>
      <c r="HLM178" s="275"/>
      <c r="HLN178" s="275"/>
      <c r="HLO178" s="275"/>
      <c r="HLP178" s="275"/>
      <c r="HLQ178" s="275"/>
      <c r="HLR178" s="275"/>
      <c r="HLS178" s="275"/>
      <c r="HLT178" s="275"/>
      <c r="HLU178" s="275"/>
      <c r="HLV178" s="275"/>
      <c r="HLW178" s="275"/>
      <c r="HLX178" s="275"/>
      <c r="HLY178" s="275"/>
      <c r="HLZ178" s="275"/>
      <c r="HMA178" s="275"/>
      <c r="HMB178" s="275"/>
      <c r="HMC178" s="275"/>
      <c r="HMD178" s="275"/>
      <c r="HME178" s="275"/>
      <c r="HMF178" s="275"/>
      <c r="HMG178" s="275"/>
      <c r="HMH178" s="275"/>
      <c r="HMI178" s="275"/>
      <c r="HMJ178" s="275"/>
      <c r="HMK178" s="275"/>
      <c r="HML178" s="275"/>
      <c r="HMM178" s="275"/>
      <c r="HMN178" s="275"/>
      <c r="HMO178" s="275"/>
      <c r="HMP178" s="275"/>
      <c r="HMQ178" s="275"/>
      <c r="HMR178" s="275"/>
      <c r="HMS178" s="275"/>
      <c r="HMT178" s="275"/>
      <c r="HMU178" s="275"/>
      <c r="HMV178" s="275"/>
      <c r="HMW178" s="275"/>
      <c r="HMX178" s="275"/>
      <c r="HMY178" s="275"/>
      <c r="HMZ178" s="275"/>
      <c r="HNA178" s="275"/>
      <c r="HNB178" s="275"/>
      <c r="HNC178" s="275"/>
      <c r="HND178" s="275"/>
      <c r="HNE178" s="275"/>
      <c r="HNF178" s="275"/>
      <c r="HNG178" s="275"/>
      <c r="HNH178" s="275"/>
      <c r="HNI178" s="275"/>
      <c r="HNJ178" s="275"/>
      <c r="HNK178" s="275"/>
      <c r="HNL178" s="275"/>
      <c r="HNM178" s="275"/>
      <c r="HNN178" s="275"/>
      <c r="HNO178" s="275"/>
      <c r="HNP178" s="275"/>
      <c r="HNQ178" s="275"/>
      <c r="HNR178" s="275"/>
      <c r="HNS178" s="275"/>
      <c r="HNT178" s="275"/>
      <c r="HNU178" s="275"/>
      <c r="HNV178" s="275"/>
      <c r="HNW178" s="275"/>
      <c r="HNX178" s="275"/>
      <c r="HNY178" s="275"/>
      <c r="HNZ178" s="275"/>
      <c r="HOA178" s="275"/>
      <c r="HOB178" s="275"/>
      <c r="HOC178" s="275"/>
      <c r="HOD178" s="275"/>
      <c r="HOE178" s="275"/>
      <c r="HOF178" s="275"/>
      <c r="HOG178" s="275"/>
      <c r="HOH178" s="275"/>
      <c r="HOI178" s="275"/>
      <c r="HOJ178" s="275"/>
      <c r="HOK178" s="275"/>
      <c r="HOL178" s="275"/>
      <c r="HOM178" s="275"/>
      <c r="HON178" s="275"/>
      <c r="HOO178" s="275"/>
      <c r="HOP178" s="275"/>
      <c r="HOQ178" s="275"/>
      <c r="HOR178" s="275"/>
      <c r="HOS178" s="275"/>
      <c r="HOT178" s="275"/>
      <c r="HOU178" s="275"/>
      <c r="HOV178" s="275"/>
      <c r="HOW178" s="275"/>
      <c r="HOX178" s="275"/>
      <c r="HOY178" s="275"/>
      <c r="HOZ178" s="275"/>
      <c r="HPA178" s="275"/>
      <c r="HPB178" s="275"/>
      <c r="HPC178" s="275"/>
      <c r="HPD178" s="275"/>
      <c r="HPE178" s="275"/>
      <c r="HPF178" s="275"/>
      <c r="HPG178" s="275"/>
      <c r="HPH178" s="275"/>
      <c r="HPI178" s="275"/>
      <c r="HPJ178" s="275"/>
      <c r="HPK178" s="275"/>
      <c r="HPL178" s="275"/>
      <c r="HPM178" s="275"/>
      <c r="HPN178" s="275"/>
      <c r="HPO178" s="275"/>
      <c r="HPP178" s="275"/>
      <c r="HPQ178" s="275"/>
      <c r="HPR178" s="275"/>
      <c r="HPS178" s="275"/>
      <c r="HPT178" s="275"/>
      <c r="HPU178" s="275"/>
      <c r="HPV178" s="275"/>
      <c r="HPW178" s="275"/>
      <c r="HPX178" s="275"/>
      <c r="HPY178" s="275"/>
      <c r="HPZ178" s="275"/>
      <c r="HQA178" s="275"/>
      <c r="HQB178" s="275"/>
      <c r="HQC178" s="275"/>
      <c r="HQD178" s="275"/>
      <c r="HQE178" s="275"/>
      <c r="HQF178" s="275"/>
      <c r="HQG178" s="275"/>
      <c r="HQH178" s="275"/>
      <c r="HQI178" s="275"/>
      <c r="HQJ178" s="275"/>
      <c r="HQK178" s="275"/>
      <c r="HQL178" s="275"/>
      <c r="HQM178" s="275"/>
      <c r="HQN178" s="275"/>
      <c r="HQO178" s="275"/>
      <c r="HQP178" s="275"/>
      <c r="HQQ178" s="275"/>
      <c r="HQR178" s="275"/>
      <c r="HQS178" s="275"/>
      <c r="HQT178" s="275"/>
      <c r="HQU178" s="275"/>
      <c r="HQV178" s="275"/>
      <c r="HQW178" s="275"/>
      <c r="HQX178" s="275"/>
      <c r="HQY178" s="275"/>
      <c r="HQZ178" s="275"/>
      <c r="HRA178" s="275"/>
      <c r="HRB178" s="275"/>
      <c r="HRC178" s="275"/>
      <c r="HRD178" s="275"/>
      <c r="HRE178" s="275"/>
      <c r="HRF178" s="275"/>
      <c r="HRG178" s="275"/>
      <c r="HRH178" s="275"/>
      <c r="HRI178" s="275"/>
      <c r="HRJ178" s="275"/>
      <c r="HRK178" s="275"/>
      <c r="HRL178" s="275"/>
      <c r="HRM178" s="275"/>
      <c r="HRN178" s="275"/>
      <c r="HRO178" s="275"/>
      <c r="HRP178" s="275"/>
      <c r="HRQ178" s="275"/>
      <c r="HRR178" s="275"/>
      <c r="HRS178" s="275"/>
      <c r="HRT178" s="275"/>
      <c r="HRU178" s="275"/>
      <c r="HRV178" s="275"/>
      <c r="HRW178" s="275"/>
      <c r="HRX178" s="275"/>
      <c r="HRY178" s="275"/>
      <c r="HRZ178" s="275"/>
      <c r="HSA178" s="275"/>
      <c r="HSB178" s="275"/>
      <c r="HSC178" s="275"/>
      <c r="HSD178" s="275"/>
      <c r="HSE178" s="275"/>
      <c r="HSF178" s="275"/>
      <c r="HSG178" s="275"/>
      <c r="HSH178" s="275"/>
      <c r="HSI178" s="275"/>
      <c r="HSJ178" s="275"/>
      <c r="HSK178" s="275"/>
      <c r="HSL178" s="275"/>
      <c r="HSM178" s="275"/>
      <c r="HSN178" s="275"/>
      <c r="HSO178" s="275"/>
      <c r="HSP178" s="275"/>
      <c r="HSQ178" s="275"/>
      <c r="HSR178" s="275"/>
      <c r="HSS178" s="275"/>
      <c r="HST178" s="275"/>
      <c r="HSU178" s="275"/>
      <c r="HSV178" s="275"/>
      <c r="HSW178" s="275"/>
      <c r="HSX178" s="275"/>
      <c r="HSY178" s="275"/>
      <c r="HSZ178" s="275"/>
      <c r="HTA178" s="275"/>
      <c r="HTB178" s="275"/>
      <c r="HTC178" s="275"/>
      <c r="HTD178" s="275"/>
      <c r="HTE178" s="275"/>
      <c r="HTF178" s="275"/>
      <c r="HTG178" s="275"/>
      <c r="HTH178" s="275"/>
      <c r="HTI178" s="275"/>
      <c r="HTJ178" s="275"/>
      <c r="HTK178" s="275"/>
      <c r="HTL178" s="275"/>
      <c r="HTM178" s="275"/>
      <c r="HTN178" s="275"/>
      <c r="HTO178" s="275"/>
      <c r="HTP178" s="275"/>
      <c r="HTQ178" s="275"/>
      <c r="HTR178" s="275"/>
      <c r="HTS178" s="275"/>
      <c r="HTT178" s="275"/>
      <c r="HTU178" s="275"/>
      <c r="HTV178" s="275"/>
      <c r="HTW178" s="275"/>
      <c r="HTX178" s="275"/>
      <c r="HTY178" s="275"/>
      <c r="HTZ178" s="275"/>
      <c r="HUA178" s="275"/>
      <c r="HUB178" s="275"/>
      <c r="HUC178" s="275"/>
      <c r="HUD178" s="275"/>
      <c r="HUE178" s="275"/>
      <c r="HUF178" s="275"/>
      <c r="HUG178" s="275"/>
      <c r="HUH178" s="275"/>
      <c r="HUI178" s="275"/>
      <c r="HUJ178" s="275"/>
      <c r="HUK178" s="275"/>
      <c r="HUL178" s="275"/>
      <c r="HUM178" s="275"/>
      <c r="HUN178" s="275"/>
      <c r="HUO178" s="275"/>
      <c r="HUP178" s="275"/>
      <c r="HUQ178" s="275"/>
      <c r="HUR178" s="275"/>
      <c r="HUS178" s="275"/>
      <c r="HUT178" s="275"/>
      <c r="HUU178" s="275"/>
      <c r="HUV178" s="275"/>
      <c r="HUW178" s="275"/>
      <c r="HUX178" s="275"/>
      <c r="HUY178" s="275"/>
      <c r="HUZ178" s="275"/>
      <c r="HVA178" s="275"/>
      <c r="HVB178" s="275"/>
      <c r="HVC178" s="275"/>
      <c r="HVD178" s="275"/>
      <c r="HVE178" s="275"/>
      <c r="HVF178" s="275"/>
      <c r="HVG178" s="275"/>
      <c r="HVH178" s="275"/>
      <c r="HVI178" s="275"/>
      <c r="HVJ178" s="275"/>
      <c r="HVK178" s="275"/>
      <c r="HVL178" s="275"/>
      <c r="HVM178" s="275"/>
      <c r="HVN178" s="275"/>
      <c r="HVO178" s="275"/>
      <c r="HVP178" s="275"/>
      <c r="HVQ178" s="275"/>
      <c r="HVR178" s="275"/>
      <c r="HVS178" s="275"/>
      <c r="HVT178" s="275"/>
      <c r="HVU178" s="275"/>
      <c r="HVV178" s="275"/>
      <c r="HVW178" s="275"/>
      <c r="HVX178" s="275"/>
      <c r="HVY178" s="275"/>
      <c r="HVZ178" s="275"/>
      <c r="HWA178" s="275"/>
      <c r="HWB178" s="275"/>
      <c r="HWC178" s="275"/>
      <c r="HWD178" s="275"/>
      <c r="HWE178" s="275"/>
      <c r="HWF178" s="275"/>
      <c r="HWG178" s="275"/>
      <c r="HWH178" s="275"/>
      <c r="HWI178" s="275"/>
      <c r="HWJ178" s="275"/>
      <c r="HWK178" s="275"/>
      <c r="HWL178" s="275"/>
      <c r="HWM178" s="275"/>
      <c r="HWN178" s="275"/>
      <c r="HWO178" s="275"/>
      <c r="HWP178" s="275"/>
      <c r="HWQ178" s="275"/>
      <c r="HWR178" s="275"/>
      <c r="HWS178" s="275"/>
      <c r="HWT178" s="275"/>
      <c r="HWU178" s="275"/>
      <c r="HWV178" s="275"/>
      <c r="HWW178" s="275"/>
      <c r="HWX178" s="275"/>
      <c r="HWY178" s="275"/>
      <c r="HWZ178" s="275"/>
      <c r="HXA178" s="275"/>
      <c r="HXB178" s="275"/>
      <c r="HXC178" s="275"/>
      <c r="HXD178" s="275"/>
      <c r="HXE178" s="275"/>
      <c r="HXF178" s="275"/>
      <c r="HXG178" s="275"/>
      <c r="HXH178" s="275"/>
      <c r="HXI178" s="275"/>
      <c r="HXJ178" s="275"/>
      <c r="HXK178" s="275"/>
      <c r="HXL178" s="275"/>
      <c r="HXM178" s="275"/>
      <c r="HXN178" s="275"/>
      <c r="HXO178" s="275"/>
      <c r="HXP178" s="275"/>
      <c r="HXQ178" s="275"/>
      <c r="HXR178" s="275"/>
      <c r="HXS178" s="275"/>
      <c r="HXT178" s="275"/>
      <c r="HXU178" s="275"/>
      <c r="HXV178" s="275"/>
      <c r="HXW178" s="275"/>
      <c r="HXX178" s="275"/>
      <c r="HXY178" s="275"/>
      <c r="HXZ178" s="275"/>
      <c r="HYA178" s="275"/>
      <c r="HYB178" s="275"/>
      <c r="HYC178" s="275"/>
      <c r="HYD178" s="275"/>
      <c r="HYE178" s="275"/>
      <c r="HYF178" s="275"/>
      <c r="HYG178" s="275"/>
      <c r="HYH178" s="275"/>
      <c r="HYI178" s="275"/>
      <c r="HYJ178" s="275"/>
      <c r="HYK178" s="275"/>
      <c r="HYL178" s="275"/>
      <c r="HYM178" s="275"/>
      <c r="HYN178" s="275"/>
      <c r="HYO178" s="275"/>
      <c r="HYP178" s="275"/>
      <c r="HYQ178" s="275"/>
      <c r="HYR178" s="275"/>
      <c r="HYS178" s="275"/>
      <c r="HYT178" s="275"/>
      <c r="HYU178" s="275"/>
      <c r="HYV178" s="275"/>
      <c r="HYW178" s="275"/>
      <c r="HYX178" s="275"/>
      <c r="HYY178" s="275"/>
      <c r="HYZ178" s="275"/>
      <c r="HZA178" s="275"/>
      <c r="HZB178" s="275"/>
      <c r="HZC178" s="275"/>
      <c r="HZD178" s="275"/>
      <c r="HZE178" s="275"/>
      <c r="HZF178" s="275"/>
      <c r="HZG178" s="275"/>
      <c r="HZH178" s="275"/>
      <c r="HZI178" s="275"/>
      <c r="HZJ178" s="275"/>
      <c r="HZK178" s="275"/>
      <c r="HZL178" s="275"/>
      <c r="HZM178" s="275"/>
      <c r="HZN178" s="275"/>
      <c r="HZO178" s="275"/>
      <c r="HZP178" s="275"/>
      <c r="HZQ178" s="275"/>
      <c r="HZR178" s="275"/>
      <c r="HZS178" s="275"/>
      <c r="HZT178" s="275"/>
      <c r="HZU178" s="275"/>
      <c r="HZV178" s="275"/>
      <c r="HZW178" s="275"/>
      <c r="HZX178" s="275"/>
      <c r="HZY178" s="275"/>
      <c r="HZZ178" s="275"/>
      <c r="IAA178" s="275"/>
      <c r="IAB178" s="275"/>
      <c r="IAC178" s="275"/>
      <c r="IAD178" s="275"/>
      <c r="IAE178" s="275"/>
      <c r="IAF178" s="275"/>
      <c r="IAG178" s="275"/>
      <c r="IAH178" s="275"/>
      <c r="IAI178" s="275"/>
      <c r="IAJ178" s="275"/>
      <c r="IAK178" s="275"/>
      <c r="IAL178" s="275"/>
      <c r="IAM178" s="275"/>
      <c r="IAN178" s="275"/>
      <c r="IAO178" s="275"/>
      <c r="IAP178" s="275"/>
      <c r="IAQ178" s="275"/>
      <c r="IAR178" s="275"/>
      <c r="IAS178" s="275"/>
      <c r="IAT178" s="275"/>
      <c r="IAU178" s="275"/>
      <c r="IAV178" s="275"/>
      <c r="IAW178" s="275"/>
      <c r="IAX178" s="275"/>
      <c r="IAY178" s="275"/>
      <c r="IAZ178" s="275"/>
      <c r="IBA178" s="275"/>
      <c r="IBB178" s="275"/>
      <c r="IBC178" s="275"/>
      <c r="IBD178" s="275"/>
      <c r="IBE178" s="275"/>
      <c r="IBF178" s="275"/>
      <c r="IBG178" s="275"/>
      <c r="IBH178" s="275"/>
      <c r="IBI178" s="275"/>
      <c r="IBJ178" s="275"/>
      <c r="IBK178" s="275"/>
      <c r="IBL178" s="275"/>
      <c r="IBM178" s="275"/>
      <c r="IBN178" s="275"/>
      <c r="IBO178" s="275"/>
      <c r="IBP178" s="275"/>
      <c r="IBQ178" s="275"/>
      <c r="IBR178" s="275"/>
      <c r="IBS178" s="275"/>
      <c r="IBT178" s="275"/>
      <c r="IBU178" s="275"/>
      <c r="IBV178" s="275"/>
      <c r="IBW178" s="275"/>
      <c r="IBX178" s="275"/>
      <c r="IBY178" s="275"/>
      <c r="IBZ178" s="275"/>
      <c r="ICA178" s="275"/>
      <c r="ICB178" s="275"/>
      <c r="ICC178" s="275"/>
      <c r="ICD178" s="275"/>
      <c r="ICE178" s="275"/>
      <c r="ICF178" s="275"/>
      <c r="ICG178" s="275"/>
      <c r="ICH178" s="275"/>
      <c r="ICI178" s="275"/>
      <c r="ICJ178" s="275"/>
      <c r="ICK178" s="275"/>
      <c r="ICL178" s="275"/>
      <c r="ICM178" s="275"/>
      <c r="ICN178" s="275"/>
      <c r="ICO178" s="275"/>
      <c r="ICP178" s="275"/>
      <c r="ICQ178" s="275"/>
      <c r="ICR178" s="275"/>
      <c r="ICS178" s="275"/>
      <c r="ICT178" s="275"/>
      <c r="ICU178" s="275"/>
      <c r="ICV178" s="275"/>
      <c r="ICW178" s="275"/>
      <c r="ICX178" s="275"/>
      <c r="ICY178" s="275"/>
      <c r="ICZ178" s="275"/>
      <c r="IDA178" s="275"/>
      <c r="IDB178" s="275"/>
      <c r="IDC178" s="275"/>
      <c r="IDD178" s="275"/>
      <c r="IDE178" s="275"/>
      <c r="IDF178" s="275"/>
      <c r="IDG178" s="275"/>
      <c r="IDH178" s="275"/>
      <c r="IDI178" s="275"/>
      <c r="IDJ178" s="275"/>
      <c r="IDK178" s="275"/>
      <c r="IDL178" s="275"/>
      <c r="IDM178" s="275"/>
      <c r="IDN178" s="275"/>
      <c r="IDO178" s="275"/>
      <c r="IDP178" s="275"/>
      <c r="IDQ178" s="275"/>
      <c r="IDR178" s="275"/>
      <c r="IDS178" s="275"/>
      <c r="IDT178" s="275"/>
      <c r="IDU178" s="275"/>
      <c r="IDV178" s="275"/>
      <c r="IDW178" s="275"/>
      <c r="IDX178" s="275"/>
      <c r="IDY178" s="275"/>
      <c r="IDZ178" s="275"/>
      <c r="IEA178" s="275"/>
      <c r="IEB178" s="275"/>
      <c r="IEC178" s="275"/>
      <c r="IED178" s="275"/>
      <c r="IEE178" s="275"/>
      <c r="IEF178" s="275"/>
      <c r="IEG178" s="275"/>
      <c r="IEH178" s="275"/>
      <c r="IEI178" s="275"/>
      <c r="IEJ178" s="275"/>
      <c r="IEK178" s="275"/>
      <c r="IEL178" s="275"/>
      <c r="IEM178" s="275"/>
      <c r="IEN178" s="275"/>
      <c r="IEO178" s="275"/>
      <c r="IEP178" s="275"/>
      <c r="IEQ178" s="275"/>
      <c r="IER178" s="275"/>
      <c r="IES178" s="275"/>
      <c r="IET178" s="275"/>
      <c r="IEU178" s="275"/>
      <c r="IEV178" s="275"/>
      <c r="IEW178" s="275"/>
      <c r="IEX178" s="275"/>
      <c r="IEY178" s="275"/>
      <c r="IEZ178" s="275"/>
      <c r="IFA178" s="275"/>
      <c r="IFB178" s="275"/>
      <c r="IFC178" s="275"/>
      <c r="IFD178" s="275"/>
      <c r="IFE178" s="275"/>
      <c r="IFF178" s="275"/>
      <c r="IFG178" s="275"/>
      <c r="IFH178" s="275"/>
      <c r="IFI178" s="275"/>
      <c r="IFJ178" s="275"/>
      <c r="IFK178" s="275"/>
      <c r="IFL178" s="275"/>
      <c r="IFM178" s="275"/>
      <c r="IFN178" s="275"/>
      <c r="IFO178" s="275"/>
      <c r="IFP178" s="275"/>
      <c r="IFQ178" s="275"/>
      <c r="IFR178" s="275"/>
      <c r="IFS178" s="275"/>
      <c r="IFT178" s="275"/>
      <c r="IFU178" s="275"/>
      <c r="IFV178" s="275"/>
      <c r="IFW178" s="275"/>
      <c r="IFX178" s="275"/>
      <c r="IFY178" s="275"/>
      <c r="IFZ178" s="275"/>
      <c r="IGA178" s="275"/>
      <c r="IGB178" s="275"/>
      <c r="IGC178" s="275"/>
      <c r="IGD178" s="275"/>
      <c r="IGE178" s="275"/>
      <c r="IGF178" s="275"/>
      <c r="IGG178" s="275"/>
      <c r="IGH178" s="275"/>
      <c r="IGI178" s="275"/>
      <c r="IGJ178" s="275"/>
      <c r="IGK178" s="275"/>
      <c r="IGL178" s="275"/>
      <c r="IGM178" s="275"/>
      <c r="IGN178" s="275"/>
      <c r="IGO178" s="275"/>
      <c r="IGP178" s="275"/>
      <c r="IGQ178" s="275"/>
      <c r="IGR178" s="275"/>
      <c r="IGS178" s="275"/>
      <c r="IGT178" s="275"/>
      <c r="IGU178" s="275"/>
      <c r="IGV178" s="275"/>
      <c r="IGW178" s="275"/>
      <c r="IGX178" s="275"/>
      <c r="IGY178" s="275"/>
      <c r="IGZ178" s="275"/>
      <c r="IHA178" s="275"/>
      <c r="IHB178" s="275"/>
      <c r="IHC178" s="275"/>
      <c r="IHD178" s="275"/>
      <c r="IHE178" s="275"/>
      <c r="IHF178" s="275"/>
      <c r="IHG178" s="275"/>
      <c r="IHH178" s="275"/>
      <c r="IHI178" s="275"/>
      <c r="IHJ178" s="275"/>
      <c r="IHK178" s="275"/>
      <c r="IHL178" s="275"/>
      <c r="IHM178" s="275"/>
      <c r="IHN178" s="275"/>
      <c r="IHO178" s="275"/>
      <c r="IHP178" s="275"/>
      <c r="IHQ178" s="275"/>
      <c r="IHR178" s="275"/>
      <c r="IHS178" s="275"/>
      <c r="IHT178" s="275"/>
      <c r="IHU178" s="275"/>
      <c r="IHV178" s="275"/>
      <c r="IHW178" s="275"/>
      <c r="IHX178" s="275"/>
      <c r="IHY178" s="275"/>
      <c r="IHZ178" s="275"/>
      <c r="IIA178" s="275"/>
      <c r="IIB178" s="275"/>
      <c r="IIC178" s="275"/>
      <c r="IID178" s="275"/>
      <c r="IIE178" s="275"/>
      <c r="IIF178" s="275"/>
      <c r="IIG178" s="275"/>
      <c r="IIH178" s="275"/>
      <c r="III178" s="275"/>
      <c r="IIJ178" s="275"/>
      <c r="IIK178" s="275"/>
      <c r="IIL178" s="275"/>
      <c r="IIM178" s="275"/>
      <c r="IIN178" s="275"/>
      <c r="IIO178" s="275"/>
      <c r="IIP178" s="275"/>
      <c r="IIQ178" s="275"/>
      <c r="IIR178" s="275"/>
      <c r="IIS178" s="275"/>
      <c r="IIT178" s="275"/>
      <c r="IIU178" s="275"/>
      <c r="IIV178" s="275"/>
      <c r="IIW178" s="275"/>
      <c r="IIX178" s="275"/>
      <c r="IIY178" s="275"/>
      <c r="IIZ178" s="275"/>
      <c r="IJA178" s="275"/>
      <c r="IJB178" s="275"/>
      <c r="IJC178" s="275"/>
      <c r="IJD178" s="275"/>
      <c r="IJE178" s="275"/>
      <c r="IJF178" s="275"/>
      <c r="IJG178" s="275"/>
      <c r="IJH178" s="275"/>
      <c r="IJI178" s="275"/>
      <c r="IJJ178" s="275"/>
      <c r="IJK178" s="275"/>
      <c r="IJL178" s="275"/>
      <c r="IJM178" s="275"/>
      <c r="IJN178" s="275"/>
      <c r="IJO178" s="275"/>
      <c r="IJP178" s="275"/>
      <c r="IJQ178" s="275"/>
      <c r="IJR178" s="275"/>
      <c r="IJS178" s="275"/>
      <c r="IJT178" s="275"/>
      <c r="IJU178" s="275"/>
      <c r="IJV178" s="275"/>
      <c r="IJW178" s="275"/>
      <c r="IJX178" s="275"/>
      <c r="IJY178" s="275"/>
      <c r="IJZ178" s="275"/>
      <c r="IKA178" s="275"/>
      <c r="IKB178" s="275"/>
      <c r="IKC178" s="275"/>
      <c r="IKD178" s="275"/>
      <c r="IKE178" s="275"/>
      <c r="IKF178" s="275"/>
      <c r="IKG178" s="275"/>
      <c r="IKH178" s="275"/>
      <c r="IKI178" s="275"/>
      <c r="IKJ178" s="275"/>
      <c r="IKK178" s="275"/>
      <c r="IKL178" s="275"/>
      <c r="IKM178" s="275"/>
      <c r="IKN178" s="275"/>
      <c r="IKO178" s="275"/>
      <c r="IKP178" s="275"/>
      <c r="IKQ178" s="275"/>
      <c r="IKR178" s="275"/>
      <c r="IKS178" s="275"/>
      <c r="IKT178" s="275"/>
      <c r="IKU178" s="275"/>
      <c r="IKV178" s="275"/>
      <c r="IKW178" s="275"/>
      <c r="IKX178" s="275"/>
      <c r="IKY178" s="275"/>
      <c r="IKZ178" s="275"/>
      <c r="ILA178" s="275"/>
      <c r="ILB178" s="275"/>
      <c r="ILC178" s="275"/>
      <c r="ILD178" s="275"/>
      <c r="ILE178" s="275"/>
      <c r="ILF178" s="275"/>
      <c r="ILG178" s="275"/>
      <c r="ILH178" s="275"/>
      <c r="ILI178" s="275"/>
      <c r="ILJ178" s="275"/>
      <c r="ILK178" s="275"/>
      <c r="ILL178" s="275"/>
      <c r="ILM178" s="275"/>
      <c r="ILN178" s="275"/>
      <c r="ILO178" s="275"/>
      <c r="ILP178" s="275"/>
      <c r="ILQ178" s="275"/>
      <c r="ILR178" s="275"/>
      <c r="ILS178" s="275"/>
      <c r="ILT178" s="275"/>
      <c r="ILU178" s="275"/>
      <c r="ILV178" s="275"/>
      <c r="ILW178" s="275"/>
      <c r="ILX178" s="275"/>
      <c r="ILY178" s="275"/>
      <c r="ILZ178" s="275"/>
      <c r="IMA178" s="275"/>
      <c r="IMB178" s="275"/>
      <c r="IMC178" s="275"/>
      <c r="IMD178" s="275"/>
      <c r="IME178" s="275"/>
      <c r="IMF178" s="275"/>
      <c r="IMG178" s="275"/>
      <c r="IMH178" s="275"/>
      <c r="IMI178" s="275"/>
      <c r="IMJ178" s="275"/>
      <c r="IMK178" s="275"/>
      <c r="IML178" s="275"/>
      <c r="IMM178" s="275"/>
      <c r="IMN178" s="275"/>
      <c r="IMO178" s="275"/>
      <c r="IMP178" s="275"/>
      <c r="IMQ178" s="275"/>
      <c r="IMR178" s="275"/>
      <c r="IMS178" s="275"/>
      <c r="IMT178" s="275"/>
      <c r="IMU178" s="275"/>
      <c r="IMV178" s="275"/>
      <c r="IMW178" s="275"/>
      <c r="IMX178" s="275"/>
      <c r="IMY178" s="275"/>
      <c r="IMZ178" s="275"/>
      <c r="INA178" s="275"/>
      <c r="INB178" s="275"/>
      <c r="INC178" s="275"/>
      <c r="IND178" s="275"/>
      <c r="INE178" s="275"/>
      <c r="INF178" s="275"/>
      <c r="ING178" s="275"/>
      <c r="INH178" s="275"/>
      <c r="INI178" s="275"/>
      <c r="INJ178" s="275"/>
      <c r="INK178" s="275"/>
      <c r="INL178" s="275"/>
      <c r="INM178" s="275"/>
      <c r="INN178" s="275"/>
      <c r="INO178" s="275"/>
      <c r="INP178" s="275"/>
      <c r="INQ178" s="275"/>
      <c r="INR178" s="275"/>
      <c r="INS178" s="275"/>
      <c r="INT178" s="275"/>
      <c r="INU178" s="275"/>
      <c r="INV178" s="275"/>
      <c r="INW178" s="275"/>
      <c r="INX178" s="275"/>
      <c r="INY178" s="275"/>
      <c r="INZ178" s="275"/>
      <c r="IOA178" s="275"/>
      <c r="IOB178" s="275"/>
      <c r="IOC178" s="275"/>
      <c r="IOD178" s="275"/>
      <c r="IOE178" s="275"/>
      <c r="IOF178" s="275"/>
      <c r="IOG178" s="275"/>
      <c r="IOH178" s="275"/>
      <c r="IOI178" s="275"/>
      <c r="IOJ178" s="275"/>
      <c r="IOK178" s="275"/>
      <c r="IOL178" s="275"/>
      <c r="IOM178" s="275"/>
      <c r="ION178" s="275"/>
      <c r="IOO178" s="275"/>
      <c r="IOP178" s="275"/>
      <c r="IOQ178" s="275"/>
      <c r="IOR178" s="275"/>
      <c r="IOS178" s="275"/>
      <c r="IOT178" s="275"/>
      <c r="IOU178" s="275"/>
      <c r="IOV178" s="275"/>
      <c r="IOW178" s="275"/>
      <c r="IOX178" s="275"/>
      <c r="IOY178" s="275"/>
      <c r="IOZ178" s="275"/>
      <c r="IPA178" s="275"/>
      <c r="IPB178" s="275"/>
      <c r="IPC178" s="275"/>
      <c r="IPD178" s="275"/>
      <c r="IPE178" s="275"/>
      <c r="IPF178" s="275"/>
      <c r="IPG178" s="275"/>
      <c r="IPH178" s="275"/>
      <c r="IPI178" s="275"/>
      <c r="IPJ178" s="275"/>
      <c r="IPK178" s="275"/>
      <c r="IPL178" s="275"/>
      <c r="IPM178" s="275"/>
      <c r="IPN178" s="275"/>
      <c r="IPO178" s="275"/>
      <c r="IPP178" s="275"/>
      <c r="IPQ178" s="275"/>
      <c r="IPR178" s="275"/>
      <c r="IPS178" s="275"/>
      <c r="IPT178" s="275"/>
      <c r="IPU178" s="275"/>
      <c r="IPV178" s="275"/>
      <c r="IPW178" s="275"/>
      <c r="IPX178" s="275"/>
      <c r="IPY178" s="275"/>
      <c r="IPZ178" s="275"/>
      <c r="IQA178" s="275"/>
      <c r="IQB178" s="275"/>
      <c r="IQC178" s="275"/>
      <c r="IQD178" s="275"/>
      <c r="IQE178" s="275"/>
      <c r="IQF178" s="275"/>
      <c r="IQG178" s="275"/>
      <c r="IQH178" s="275"/>
      <c r="IQI178" s="275"/>
      <c r="IQJ178" s="275"/>
      <c r="IQK178" s="275"/>
      <c r="IQL178" s="275"/>
      <c r="IQM178" s="275"/>
      <c r="IQN178" s="275"/>
      <c r="IQO178" s="275"/>
      <c r="IQP178" s="275"/>
      <c r="IQQ178" s="275"/>
      <c r="IQR178" s="275"/>
      <c r="IQS178" s="275"/>
      <c r="IQT178" s="275"/>
      <c r="IQU178" s="275"/>
      <c r="IQV178" s="275"/>
      <c r="IQW178" s="275"/>
      <c r="IQX178" s="275"/>
      <c r="IQY178" s="275"/>
      <c r="IQZ178" s="275"/>
      <c r="IRA178" s="275"/>
      <c r="IRB178" s="275"/>
      <c r="IRC178" s="275"/>
      <c r="IRD178" s="275"/>
      <c r="IRE178" s="275"/>
      <c r="IRF178" s="275"/>
      <c r="IRG178" s="275"/>
      <c r="IRH178" s="275"/>
      <c r="IRI178" s="275"/>
      <c r="IRJ178" s="275"/>
      <c r="IRK178" s="275"/>
      <c r="IRL178" s="275"/>
      <c r="IRM178" s="275"/>
      <c r="IRN178" s="275"/>
      <c r="IRO178" s="275"/>
      <c r="IRP178" s="275"/>
      <c r="IRQ178" s="275"/>
      <c r="IRR178" s="275"/>
      <c r="IRS178" s="275"/>
      <c r="IRT178" s="275"/>
      <c r="IRU178" s="275"/>
      <c r="IRV178" s="275"/>
      <c r="IRW178" s="275"/>
      <c r="IRX178" s="275"/>
      <c r="IRY178" s="275"/>
      <c r="IRZ178" s="275"/>
      <c r="ISA178" s="275"/>
      <c r="ISB178" s="275"/>
      <c r="ISC178" s="275"/>
      <c r="ISD178" s="275"/>
      <c r="ISE178" s="275"/>
      <c r="ISF178" s="275"/>
      <c r="ISG178" s="275"/>
      <c r="ISH178" s="275"/>
      <c r="ISI178" s="275"/>
      <c r="ISJ178" s="275"/>
      <c r="ISK178" s="275"/>
      <c r="ISL178" s="275"/>
      <c r="ISM178" s="275"/>
      <c r="ISN178" s="275"/>
      <c r="ISO178" s="275"/>
      <c r="ISP178" s="275"/>
      <c r="ISQ178" s="275"/>
      <c r="ISR178" s="275"/>
      <c r="ISS178" s="275"/>
      <c r="IST178" s="275"/>
      <c r="ISU178" s="275"/>
      <c r="ISV178" s="275"/>
      <c r="ISW178" s="275"/>
      <c r="ISX178" s="275"/>
      <c r="ISY178" s="275"/>
      <c r="ISZ178" s="275"/>
      <c r="ITA178" s="275"/>
      <c r="ITB178" s="275"/>
      <c r="ITC178" s="275"/>
      <c r="ITD178" s="275"/>
      <c r="ITE178" s="275"/>
      <c r="ITF178" s="275"/>
      <c r="ITG178" s="275"/>
      <c r="ITH178" s="275"/>
      <c r="ITI178" s="275"/>
      <c r="ITJ178" s="275"/>
      <c r="ITK178" s="275"/>
      <c r="ITL178" s="275"/>
      <c r="ITM178" s="275"/>
      <c r="ITN178" s="275"/>
      <c r="ITO178" s="275"/>
      <c r="ITP178" s="275"/>
      <c r="ITQ178" s="275"/>
      <c r="ITR178" s="275"/>
      <c r="ITS178" s="275"/>
      <c r="ITT178" s="275"/>
      <c r="ITU178" s="275"/>
      <c r="ITV178" s="275"/>
      <c r="ITW178" s="275"/>
      <c r="ITX178" s="275"/>
      <c r="ITY178" s="275"/>
      <c r="ITZ178" s="275"/>
      <c r="IUA178" s="275"/>
      <c r="IUB178" s="275"/>
      <c r="IUC178" s="275"/>
      <c r="IUD178" s="275"/>
      <c r="IUE178" s="275"/>
      <c r="IUF178" s="275"/>
      <c r="IUG178" s="275"/>
      <c r="IUH178" s="275"/>
      <c r="IUI178" s="275"/>
      <c r="IUJ178" s="275"/>
      <c r="IUK178" s="275"/>
      <c r="IUL178" s="275"/>
      <c r="IUM178" s="275"/>
      <c r="IUN178" s="275"/>
      <c r="IUO178" s="275"/>
      <c r="IUP178" s="275"/>
      <c r="IUQ178" s="275"/>
      <c r="IUR178" s="275"/>
      <c r="IUS178" s="275"/>
      <c r="IUT178" s="275"/>
      <c r="IUU178" s="275"/>
      <c r="IUV178" s="275"/>
      <c r="IUW178" s="275"/>
      <c r="IUX178" s="275"/>
      <c r="IUY178" s="275"/>
      <c r="IUZ178" s="275"/>
      <c r="IVA178" s="275"/>
      <c r="IVB178" s="275"/>
      <c r="IVC178" s="275"/>
      <c r="IVD178" s="275"/>
      <c r="IVE178" s="275"/>
      <c r="IVF178" s="275"/>
      <c r="IVG178" s="275"/>
      <c r="IVH178" s="275"/>
      <c r="IVI178" s="275"/>
      <c r="IVJ178" s="275"/>
      <c r="IVK178" s="275"/>
      <c r="IVL178" s="275"/>
      <c r="IVM178" s="275"/>
      <c r="IVN178" s="275"/>
      <c r="IVO178" s="275"/>
      <c r="IVP178" s="275"/>
      <c r="IVQ178" s="275"/>
      <c r="IVR178" s="275"/>
      <c r="IVS178" s="275"/>
      <c r="IVT178" s="275"/>
      <c r="IVU178" s="275"/>
      <c r="IVV178" s="275"/>
      <c r="IVW178" s="275"/>
      <c r="IVX178" s="275"/>
      <c r="IVY178" s="275"/>
      <c r="IVZ178" s="275"/>
      <c r="IWA178" s="275"/>
      <c r="IWB178" s="275"/>
      <c r="IWC178" s="275"/>
      <c r="IWD178" s="275"/>
      <c r="IWE178" s="275"/>
      <c r="IWF178" s="275"/>
      <c r="IWG178" s="275"/>
      <c r="IWH178" s="275"/>
      <c r="IWI178" s="275"/>
      <c r="IWJ178" s="275"/>
      <c r="IWK178" s="275"/>
      <c r="IWL178" s="275"/>
      <c r="IWM178" s="275"/>
      <c r="IWN178" s="275"/>
      <c r="IWO178" s="275"/>
      <c r="IWP178" s="275"/>
      <c r="IWQ178" s="275"/>
      <c r="IWR178" s="275"/>
      <c r="IWS178" s="275"/>
      <c r="IWT178" s="275"/>
      <c r="IWU178" s="275"/>
      <c r="IWV178" s="275"/>
      <c r="IWW178" s="275"/>
      <c r="IWX178" s="275"/>
      <c r="IWY178" s="275"/>
      <c r="IWZ178" s="275"/>
      <c r="IXA178" s="275"/>
      <c r="IXB178" s="275"/>
      <c r="IXC178" s="275"/>
      <c r="IXD178" s="275"/>
      <c r="IXE178" s="275"/>
      <c r="IXF178" s="275"/>
      <c r="IXG178" s="275"/>
      <c r="IXH178" s="275"/>
      <c r="IXI178" s="275"/>
      <c r="IXJ178" s="275"/>
      <c r="IXK178" s="275"/>
      <c r="IXL178" s="275"/>
      <c r="IXM178" s="275"/>
      <c r="IXN178" s="275"/>
      <c r="IXO178" s="275"/>
      <c r="IXP178" s="275"/>
      <c r="IXQ178" s="275"/>
      <c r="IXR178" s="275"/>
      <c r="IXS178" s="275"/>
      <c r="IXT178" s="275"/>
      <c r="IXU178" s="275"/>
      <c r="IXV178" s="275"/>
      <c r="IXW178" s="275"/>
      <c r="IXX178" s="275"/>
      <c r="IXY178" s="275"/>
      <c r="IXZ178" s="275"/>
      <c r="IYA178" s="275"/>
      <c r="IYB178" s="275"/>
      <c r="IYC178" s="275"/>
      <c r="IYD178" s="275"/>
      <c r="IYE178" s="275"/>
      <c r="IYF178" s="275"/>
      <c r="IYG178" s="275"/>
      <c r="IYH178" s="275"/>
      <c r="IYI178" s="275"/>
      <c r="IYJ178" s="275"/>
      <c r="IYK178" s="275"/>
      <c r="IYL178" s="275"/>
      <c r="IYM178" s="275"/>
      <c r="IYN178" s="275"/>
      <c r="IYO178" s="275"/>
      <c r="IYP178" s="275"/>
      <c r="IYQ178" s="275"/>
      <c r="IYR178" s="275"/>
      <c r="IYS178" s="275"/>
      <c r="IYT178" s="275"/>
      <c r="IYU178" s="275"/>
      <c r="IYV178" s="275"/>
      <c r="IYW178" s="275"/>
      <c r="IYX178" s="275"/>
      <c r="IYY178" s="275"/>
      <c r="IYZ178" s="275"/>
      <c r="IZA178" s="275"/>
      <c r="IZB178" s="275"/>
      <c r="IZC178" s="275"/>
      <c r="IZD178" s="275"/>
      <c r="IZE178" s="275"/>
      <c r="IZF178" s="275"/>
      <c r="IZG178" s="275"/>
      <c r="IZH178" s="275"/>
      <c r="IZI178" s="275"/>
      <c r="IZJ178" s="275"/>
      <c r="IZK178" s="275"/>
      <c r="IZL178" s="275"/>
      <c r="IZM178" s="275"/>
      <c r="IZN178" s="275"/>
      <c r="IZO178" s="275"/>
      <c r="IZP178" s="275"/>
      <c r="IZQ178" s="275"/>
      <c r="IZR178" s="275"/>
      <c r="IZS178" s="275"/>
      <c r="IZT178" s="275"/>
      <c r="IZU178" s="275"/>
      <c r="IZV178" s="275"/>
      <c r="IZW178" s="275"/>
      <c r="IZX178" s="275"/>
      <c r="IZY178" s="275"/>
      <c r="IZZ178" s="275"/>
      <c r="JAA178" s="275"/>
      <c r="JAB178" s="275"/>
      <c r="JAC178" s="275"/>
      <c r="JAD178" s="275"/>
      <c r="JAE178" s="275"/>
      <c r="JAF178" s="275"/>
      <c r="JAG178" s="275"/>
      <c r="JAH178" s="275"/>
      <c r="JAI178" s="275"/>
      <c r="JAJ178" s="275"/>
      <c r="JAK178" s="275"/>
      <c r="JAL178" s="275"/>
      <c r="JAM178" s="275"/>
      <c r="JAN178" s="275"/>
      <c r="JAO178" s="275"/>
      <c r="JAP178" s="275"/>
      <c r="JAQ178" s="275"/>
      <c r="JAR178" s="275"/>
      <c r="JAS178" s="275"/>
      <c r="JAT178" s="275"/>
      <c r="JAU178" s="275"/>
      <c r="JAV178" s="275"/>
      <c r="JAW178" s="275"/>
      <c r="JAX178" s="275"/>
      <c r="JAY178" s="275"/>
      <c r="JAZ178" s="275"/>
      <c r="JBA178" s="275"/>
      <c r="JBB178" s="275"/>
      <c r="JBC178" s="275"/>
      <c r="JBD178" s="275"/>
      <c r="JBE178" s="275"/>
      <c r="JBF178" s="275"/>
      <c r="JBG178" s="275"/>
      <c r="JBH178" s="275"/>
      <c r="JBI178" s="275"/>
      <c r="JBJ178" s="275"/>
      <c r="JBK178" s="275"/>
      <c r="JBL178" s="275"/>
      <c r="JBM178" s="275"/>
      <c r="JBN178" s="275"/>
      <c r="JBO178" s="275"/>
      <c r="JBP178" s="275"/>
      <c r="JBQ178" s="275"/>
      <c r="JBR178" s="275"/>
      <c r="JBS178" s="275"/>
      <c r="JBT178" s="275"/>
      <c r="JBU178" s="275"/>
      <c r="JBV178" s="275"/>
      <c r="JBW178" s="275"/>
      <c r="JBX178" s="275"/>
      <c r="JBY178" s="275"/>
      <c r="JBZ178" s="275"/>
      <c r="JCA178" s="275"/>
      <c r="JCB178" s="275"/>
      <c r="JCC178" s="275"/>
      <c r="JCD178" s="275"/>
      <c r="JCE178" s="275"/>
      <c r="JCF178" s="275"/>
      <c r="JCG178" s="275"/>
      <c r="JCH178" s="275"/>
      <c r="JCI178" s="275"/>
      <c r="JCJ178" s="275"/>
      <c r="JCK178" s="275"/>
      <c r="JCL178" s="275"/>
      <c r="JCM178" s="275"/>
      <c r="JCN178" s="275"/>
      <c r="JCO178" s="275"/>
      <c r="JCP178" s="275"/>
      <c r="JCQ178" s="275"/>
      <c r="JCR178" s="275"/>
      <c r="JCS178" s="275"/>
      <c r="JCT178" s="275"/>
      <c r="JCU178" s="275"/>
      <c r="JCV178" s="275"/>
      <c r="JCW178" s="275"/>
      <c r="JCX178" s="275"/>
      <c r="JCY178" s="275"/>
      <c r="JCZ178" s="275"/>
      <c r="JDA178" s="275"/>
      <c r="JDB178" s="275"/>
      <c r="JDC178" s="275"/>
      <c r="JDD178" s="275"/>
      <c r="JDE178" s="275"/>
      <c r="JDF178" s="275"/>
      <c r="JDG178" s="275"/>
      <c r="JDH178" s="275"/>
      <c r="JDI178" s="275"/>
      <c r="JDJ178" s="275"/>
      <c r="JDK178" s="275"/>
      <c r="JDL178" s="275"/>
      <c r="JDM178" s="275"/>
      <c r="JDN178" s="275"/>
      <c r="JDO178" s="275"/>
      <c r="JDP178" s="275"/>
      <c r="JDQ178" s="275"/>
      <c r="JDR178" s="275"/>
      <c r="JDS178" s="275"/>
      <c r="JDT178" s="275"/>
      <c r="JDU178" s="275"/>
      <c r="JDV178" s="275"/>
      <c r="JDW178" s="275"/>
      <c r="JDX178" s="275"/>
      <c r="JDY178" s="275"/>
      <c r="JDZ178" s="275"/>
      <c r="JEA178" s="275"/>
      <c r="JEB178" s="275"/>
      <c r="JEC178" s="275"/>
      <c r="JED178" s="275"/>
      <c r="JEE178" s="275"/>
      <c r="JEF178" s="275"/>
      <c r="JEG178" s="275"/>
      <c r="JEH178" s="275"/>
      <c r="JEI178" s="275"/>
      <c r="JEJ178" s="275"/>
      <c r="JEK178" s="275"/>
      <c r="JEL178" s="275"/>
      <c r="JEM178" s="275"/>
      <c r="JEN178" s="275"/>
      <c r="JEO178" s="275"/>
      <c r="JEP178" s="275"/>
      <c r="JEQ178" s="275"/>
      <c r="JER178" s="275"/>
      <c r="JES178" s="275"/>
      <c r="JET178" s="275"/>
      <c r="JEU178" s="275"/>
      <c r="JEV178" s="275"/>
      <c r="JEW178" s="275"/>
      <c r="JEX178" s="275"/>
      <c r="JEY178" s="275"/>
      <c r="JEZ178" s="275"/>
      <c r="JFA178" s="275"/>
      <c r="JFB178" s="275"/>
      <c r="JFC178" s="275"/>
      <c r="JFD178" s="275"/>
      <c r="JFE178" s="275"/>
      <c r="JFF178" s="275"/>
      <c r="JFG178" s="275"/>
      <c r="JFH178" s="275"/>
      <c r="JFI178" s="275"/>
      <c r="JFJ178" s="275"/>
      <c r="JFK178" s="275"/>
      <c r="JFL178" s="275"/>
      <c r="JFM178" s="275"/>
      <c r="JFN178" s="275"/>
      <c r="JFO178" s="275"/>
      <c r="JFP178" s="275"/>
      <c r="JFQ178" s="275"/>
      <c r="JFR178" s="275"/>
      <c r="JFS178" s="275"/>
      <c r="JFT178" s="275"/>
      <c r="JFU178" s="275"/>
      <c r="JFV178" s="275"/>
      <c r="JFW178" s="275"/>
      <c r="JFX178" s="275"/>
      <c r="JFY178" s="275"/>
      <c r="JFZ178" s="275"/>
      <c r="JGA178" s="275"/>
      <c r="JGB178" s="275"/>
      <c r="JGC178" s="275"/>
      <c r="JGD178" s="275"/>
      <c r="JGE178" s="275"/>
      <c r="JGF178" s="275"/>
      <c r="JGG178" s="275"/>
      <c r="JGH178" s="275"/>
      <c r="JGI178" s="275"/>
      <c r="JGJ178" s="275"/>
      <c r="JGK178" s="275"/>
      <c r="JGL178" s="275"/>
      <c r="JGM178" s="275"/>
      <c r="JGN178" s="275"/>
      <c r="JGO178" s="275"/>
      <c r="JGP178" s="275"/>
      <c r="JGQ178" s="275"/>
      <c r="JGR178" s="275"/>
      <c r="JGS178" s="275"/>
      <c r="JGT178" s="275"/>
      <c r="JGU178" s="275"/>
      <c r="JGV178" s="275"/>
      <c r="JGW178" s="275"/>
      <c r="JGX178" s="275"/>
      <c r="JGY178" s="275"/>
      <c r="JGZ178" s="275"/>
      <c r="JHA178" s="275"/>
      <c r="JHB178" s="275"/>
      <c r="JHC178" s="275"/>
      <c r="JHD178" s="275"/>
      <c r="JHE178" s="275"/>
      <c r="JHF178" s="275"/>
      <c r="JHG178" s="275"/>
      <c r="JHH178" s="275"/>
      <c r="JHI178" s="275"/>
      <c r="JHJ178" s="275"/>
      <c r="JHK178" s="275"/>
      <c r="JHL178" s="275"/>
      <c r="JHM178" s="275"/>
      <c r="JHN178" s="275"/>
      <c r="JHO178" s="275"/>
      <c r="JHP178" s="275"/>
      <c r="JHQ178" s="275"/>
      <c r="JHR178" s="275"/>
      <c r="JHS178" s="275"/>
      <c r="JHT178" s="275"/>
      <c r="JHU178" s="275"/>
      <c r="JHV178" s="275"/>
      <c r="JHW178" s="275"/>
      <c r="JHX178" s="275"/>
      <c r="JHY178" s="275"/>
      <c r="JHZ178" s="275"/>
      <c r="JIA178" s="275"/>
      <c r="JIB178" s="275"/>
      <c r="JIC178" s="275"/>
      <c r="JID178" s="275"/>
      <c r="JIE178" s="275"/>
      <c r="JIF178" s="275"/>
      <c r="JIG178" s="275"/>
      <c r="JIH178" s="275"/>
      <c r="JII178" s="275"/>
      <c r="JIJ178" s="275"/>
      <c r="JIK178" s="275"/>
      <c r="JIL178" s="275"/>
      <c r="JIM178" s="275"/>
      <c r="JIN178" s="275"/>
      <c r="JIO178" s="275"/>
      <c r="JIP178" s="275"/>
      <c r="JIQ178" s="275"/>
      <c r="JIR178" s="275"/>
      <c r="JIS178" s="275"/>
      <c r="JIT178" s="275"/>
      <c r="JIU178" s="275"/>
      <c r="JIV178" s="275"/>
      <c r="JIW178" s="275"/>
      <c r="JIX178" s="275"/>
      <c r="JIY178" s="275"/>
      <c r="JIZ178" s="275"/>
      <c r="JJA178" s="275"/>
      <c r="JJB178" s="275"/>
      <c r="JJC178" s="275"/>
      <c r="JJD178" s="275"/>
      <c r="JJE178" s="275"/>
      <c r="JJF178" s="275"/>
      <c r="JJG178" s="275"/>
      <c r="JJH178" s="275"/>
      <c r="JJI178" s="275"/>
      <c r="JJJ178" s="275"/>
      <c r="JJK178" s="275"/>
      <c r="JJL178" s="275"/>
      <c r="JJM178" s="275"/>
      <c r="JJN178" s="275"/>
      <c r="JJO178" s="275"/>
      <c r="JJP178" s="275"/>
      <c r="JJQ178" s="275"/>
      <c r="JJR178" s="275"/>
      <c r="JJS178" s="275"/>
      <c r="JJT178" s="275"/>
      <c r="JJU178" s="275"/>
      <c r="JJV178" s="275"/>
      <c r="JJW178" s="275"/>
      <c r="JJX178" s="275"/>
      <c r="JJY178" s="275"/>
      <c r="JJZ178" s="275"/>
      <c r="JKA178" s="275"/>
      <c r="JKB178" s="275"/>
      <c r="JKC178" s="275"/>
      <c r="JKD178" s="275"/>
      <c r="JKE178" s="275"/>
      <c r="JKF178" s="275"/>
      <c r="JKG178" s="275"/>
      <c r="JKH178" s="275"/>
      <c r="JKI178" s="275"/>
      <c r="JKJ178" s="275"/>
      <c r="JKK178" s="275"/>
      <c r="JKL178" s="275"/>
      <c r="JKM178" s="275"/>
      <c r="JKN178" s="275"/>
      <c r="JKO178" s="275"/>
      <c r="JKP178" s="275"/>
      <c r="JKQ178" s="275"/>
      <c r="JKR178" s="275"/>
      <c r="JKS178" s="275"/>
      <c r="JKT178" s="275"/>
      <c r="JKU178" s="275"/>
      <c r="JKV178" s="275"/>
      <c r="JKW178" s="275"/>
      <c r="JKX178" s="275"/>
      <c r="JKY178" s="275"/>
      <c r="JKZ178" s="275"/>
      <c r="JLA178" s="275"/>
      <c r="JLB178" s="275"/>
      <c r="JLC178" s="275"/>
      <c r="JLD178" s="275"/>
      <c r="JLE178" s="275"/>
      <c r="JLF178" s="275"/>
      <c r="JLG178" s="275"/>
      <c r="JLH178" s="275"/>
      <c r="JLI178" s="275"/>
      <c r="JLJ178" s="275"/>
      <c r="JLK178" s="275"/>
      <c r="JLL178" s="275"/>
      <c r="JLM178" s="275"/>
      <c r="JLN178" s="275"/>
      <c r="JLO178" s="275"/>
      <c r="JLP178" s="275"/>
      <c r="JLQ178" s="275"/>
      <c r="JLR178" s="275"/>
      <c r="JLS178" s="275"/>
      <c r="JLT178" s="275"/>
      <c r="JLU178" s="275"/>
      <c r="JLV178" s="275"/>
      <c r="JLW178" s="275"/>
      <c r="JLX178" s="275"/>
      <c r="JLY178" s="275"/>
      <c r="JLZ178" s="275"/>
      <c r="JMA178" s="275"/>
      <c r="JMB178" s="275"/>
      <c r="JMC178" s="275"/>
      <c r="JMD178" s="275"/>
      <c r="JME178" s="275"/>
      <c r="JMF178" s="275"/>
      <c r="JMG178" s="275"/>
      <c r="JMH178" s="275"/>
      <c r="JMI178" s="275"/>
      <c r="JMJ178" s="275"/>
      <c r="JMK178" s="275"/>
      <c r="JML178" s="275"/>
      <c r="JMM178" s="275"/>
      <c r="JMN178" s="275"/>
      <c r="JMO178" s="275"/>
      <c r="JMP178" s="275"/>
      <c r="JMQ178" s="275"/>
      <c r="JMR178" s="275"/>
      <c r="JMS178" s="275"/>
      <c r="JMT178" s="275"/>
      <c r="JMU178" s="275"/>
      <c r="JMV178" s="275"/>
      <c r="JMW178" s="275"/>
      <c r="JMX178" s="275"/>
      <c r="JMY178" s="275"/>
      <c r="JMZ178" s="275"/>
      <c r="JNA178" s="275"/>
      <c r="JNB178" s="275"/>
      <c r="JNC178" s="275"/>
      <c r="JND178" s="275"/>
      <c r="JNE178" s="275"/>
      <c r="JNF178" s="275"/>
      <c r="JNG178" s="275"/>
      <c r="JNH178" s="275"/>
      <c r="JNI178" s="275"/>
      <c r="JNJ178" s="275"/>
      <c r="JNK178" s="275"/>
      <c r="JNL178" s="275"/>
      <c r="JNM178" s="275"/>
      <c r="JNN178" s="275"/>
      <c r="JNO178" s="275"/>
      <c r="JNP178" s="275"/>
      <c r="JNQ178" s="275"/>
      <c r="JNR178" s="275"/>
      <c r="JNS178" s="275"/>
      <c r="JNT178" s="275"/>
      <c r="JNU178" s="275"/>
      <c r="JNV178" s="275"/>
      <c r="JNW178" s="275"/>
      <c r="JNX178" s="275"/>
      <c r="JNY178" s="275"/>
      <c r="JNZ178" s="275"/>
      <c r="JOA178" s="275"/>
      <c r="JOB178" s="275"/>
      <c r="JOC178" s="275"/>
      <c r="JOD178" s="275"/>
      <c r="JOE178" s="275"/>
      <c r="JOF178" s="275"/>
      <c r="JOG178" s="275"/>
      <c r="JOH178" s="275"/>
      <c r="JOI178" s="275"/>
      <c r="JOJ178" s="275"/>
      <c r="JOK178" s="275"/>
      <c r="JOL178" s="275"/>
      <c r="JOM178" s="275"/>
      <c r="JON178" s="275"/>
      <c r="JOO178" s="275"/>
      <c r="JOP178" s="275"/>
      <c r="JOQ178" s="275"/>
      <c r="JOR178" s="275"/>
      <c r="JOS178" s="275"/>
      <c r="JOT178" s="275"/>
      <c r="JOU178" s="275"/>
      <c r="JOV178" s="275"/>
      <c r="JOW178" s="275"/>
      <c r="JOX178" s="275"/>
      <c r="JOY178" s="275"/>
      <c r="JOZ178" s="275"/>
      <c r="JPA178" s="275"/>
      <c r="JPB178" s="275"/>
      <c r="JPC178" s="275"/>
      <c r="JPD178" s="275"/>
      <c r="JPE178" s="275"/>
      <c r="JPF178" s="275"/>
      <c r="JPG178" s="275"/>
      <c r="JPH178" s="275"/>
      <c r="JPI178" s="275"/>
      <c r="JPJ178" s="275"/>
      <c r="JPK178" s="275"/>
      <c r="JPL178" s="275"/>
      <c r="JPM178" s="275"/>
      <c r="JPN178" s="275"/>
      <c r="JPO178" s="275"/>
      <c r="JPP178" s="275"/>
      <c r="JPQ178" s="275"/>
      <c r="JPR178" s="275"/>
      <c r="JPS178" s="275"/>
      <c r="JPT178" s="275"/>
      <c r="JPU178" s="275"/>
      <c r="JPV178" s="275"/>
      <c r="JPW178" s="275"/>
      <c r="JPX178" s="275"/>
      <c r="JPY178" s="275"/>
      <c r="JPZ178" s="275"/>
      <c r="JQA178" s="275"/>
      <c r="JQB178" s="275"/>
      <c r="JQC178" s="275"/>
      <c r="JQD178" s="275"/>
      <c r="JQE178" s="275"/>
      <c r="JQF178" s="275"/>
      <c r="JQG178" s="275"/>
      <c r="JQH178" s="275"/>
      <c r="JQI178" s="275"/>
      <c r="JQJ178" s="275"/>
      <c r="JQK178" s="275"/>
      <c r="JQL178" s="275"/>
      <c r="JQM178" s="275"/>
      <c r="JQN178" s="275"/>
      <c r="JQO178" s="275"/>
      <c r="JQP178" s="275"/>
      <c r="JQQ178" s="275"/>
      <c r="JQR178" s="275"/>
      <c r="JQS178" s="275"/>
      <c r="JQT178" s="275"/>
      <c r="JQU178" s="275"/>
      <c r="JQV178" s="275"/>
      <c r="JQW178" s="275"/>
      <c r="JQX178" s="275"/>
      <c r="JQY178" s="275"/>
      <c r="JQZ178" s="275"/>
      <c r="JRA178" s="275"/>
      <c r="JRB178" s="275"/>
      <c r="JRC178" s="275"/>
      <c r="JRD178" s="275"/>
      <c r="JRE178" s="275"/>
      <c r="JRF178" s="275"/>
      <c r="JRG178" s="275"/>
      <c r="JRH178" s="275"/>
      <c r="JRI178" s="275"/>
      <c r="JRJ178" s="275"/>
      <c r="JRK178" s="275"/>
      <c r="JRL178" s="275"/>
      <c r="JRM178" s="275"/>
      <c r="JRN178" s="275"/>
      <c r="JRO178" s="275"/>
      <c r="JRP178" s="275"/>
      <c r="JRQ178" s="275"/>
      <c r="JRR178" s="275"/>
      <c r="JRS178" s="275"/>
      <c r="JRT178" s="275"/>
      <c r="JRU178" s="275"/>
      <c r="JRV178" s="275"/>
      <c r="JRW178" s="275"/>
      <c r="JRX178" s="275"/>
      <c r="JRY178" s="275"/>
      <c r="JRZ178" s="275"/>
      <c r="JSA178" s="275"/>
      <c r="JSB178" s="275"/>
      <c r="JSC178" s="275"/>
      <c r="JSD178" s="275"/>
      <c r="JSE178" s="275"/>
      <c r="JSF178" s="275"/>
      <c r="JSG178" s="275"/>
      <c r="JSH178" s="275"/>
      <c r="JSI178" s="275"/>
      <c r="JSJ178" s="275"/>
      <c r="JSK178" s="275"/>
      <c r="JSL178" s="275"/>
      <c r="JSM178" s="275"/>
      <c r="JSN178" s="275"/>
      <c r="JSO178" s="275"/>
      <c r="JSP178" s="275"/>
      <c r="JSQ178" s="275"/>
      <c r="JSR178" s="275"/>
      <c r="JSS178" s="275"/>
      <c r="JST178" s="275"/>
      <c r="JSU178" s="275"/>
      <c r="JSV178" s="275"/>
      <c r="JSW178" s="275"/>
      <c r="JSX178" s="275"/>
      <c r="JSY178" s="275"/>
      <c r="JSZ178" s="275"/>
      <c r="JTA178" s="275"/>
      <c r="JTB178" s="275"/>
      <c r="JTC178" s="275"/>
      <c r="JTD178" s="275"/>
      <c r="JTE178" s="275"/>
      <c r="JTF178" s="275"/>
      <c r="JTG178" s="275"/>
      <c r="JTH178" s="275"/>
      <c r="JTI178" s="275"/>
      <c r="JTJ178" s="275"/>
      <c r="JTK178" s="275"/>
      <c r="JTL178" s="275"/>
      <c r="JTM178" s="275"/>
      <c r="JTN178" s="275"/>
      <c r="JTO178" s="275"/>
      <c r="JTP178" s="275"/>
      <c r="JTQ178" s="275"/>
      <c r="JTR178" s="275"/>
      <c r="JTS178" s="275"/>
      <c r="JTT178" s="275"/>
      <c r="JTU178" s="275"/>
      <c r="JTV178" s="275"/>
      <c r="JTW178" s="275"/>
      <c r="JTX178" s="275"/>
      <c r="JTY178" s="275"/>
      <c r="JTZ178" s="275"/>
      <c r="JUA178" s="275"/>
      <c r="JUB178" s="275"/>
      <c r="JUC178" s="275"/>
      <c r="JUD178" s="275"/>
      <c r="JUE178" s="275"/>
      <c r="JUF178" s="275"/>
      <c r="JUG178" s="275"/>
      <c r="JUH178" s="275"/>
      <c r="JUI178" s="275"/>
      <c r="JUJ178" s="275"/>
      <c r="JUK178" s="275"/>
      <c r="JUL178" s="275"/>
      <c r="JUM178" s="275"/>
      <c r="JUN178" s="275"/>
      <c r="JUO178" s="275"/>
      <c r="JUP178" s="275"/>
      <c r="JUQ178" s="275"/>
      <c r="JUR178" s="275"/>
      <c r="JUS178" s="275"/>
      <c r="JUT178" s="275"/>
      <c r="JUU178" s="275"/>
      <c r="JUV178" s="275"/>
      <c r="JUW178" s="275"/>
      <c r="JUX178" s="275"/>
      <c r="JUY178" s="275"/>
      <c r="JUZ178" s="275"/>
      <c r="JVA178" s="275"/>
      <c r="JVB178" s="275"/>
      <c r="JVC178" s="275"/>
      <c r="JVD178" s="275"/>
      <c r="JVE178" s="275"/>
      <c r="JVF178" s="275"/>
      <c r="JVG178" s="275"/>
      <c r="JVH178" s="275"/>
      <c r="JVI178" s="275"/>
      <c r="JVJ178" s="275"/>
      <c r="JVK178" s="275"/>
      <c r="JVL178" s="275"/>
      <c r="JVM178" s="275"/>
      <c r="JVN178" s="275"/>
      <c r="JVO178" s="275"/>
      <c r="JVP178" s="275"/>
      <c r="JVQ178" s="275"/>
      <c r="JVR178" s="275"/>
      <c r="JVS178" s="275"/>
      <c r="JVT178" s="275"/>
      <c r="JVU178" s="275"/>
      <c r="JVV178" s="275"/>
      <c r="JVW178" s="275"/>
      <c r="JVX178" s="275"/>
      <c r="JVY178" s="275"/>
      <c r="JVZ178" s="275"/>
      <c r="JWA178" s="275"/>
      <c r="JWB178" s="275"/>
      <c r="JWC178" s="275"/>
      <c r="JWD178" s="275"/>
      <c r="JWE178" s="275"/>
      <c r="JWF178" s="275"/>
      <c r="JWG178" s="275"/>
      <c r="JWH178" s="275"/>
      <c r="JWI178" s="275"/>
      <c r="JWJ178" s="275"/>
      <c r="JWK178" s="275"/>
      <c r="JWL178" s="275"/>
      <c r="JWM178" s="275"/>
      <c r="JWN178" s="275"/>
      <c r="JWO178" s="275"/>
      <c r="JWP178" s="275"/>
      <c r="JWQ178" s="275"/>
      <c r="JWR178" s="275"/>
      <c r="JWS178" s="275"/>
      <c r="JWT178" s="275"/>
      <c r="JWU178" s="275"/>
      <c r="JWV178" s="275"/>
      <c r="JWW178" s="275"/>
      <c r="JWX178" s="275"/>
      <c r="JWY178" s="275"/>
      <c r="JWZ178" s="275"/>
      <c r="JXA178" s="275"/>
      <c r="JXB178" s="275"/>
      <c r="JXC178" s="275"/>
      <c r="JXD178" s="275"/>
      <c r="JXE178" s="275"/>
      <c r="JXF178" s="275"/>
      <c r="JXG178" s="275"/>
      <c r="JXH178" s="275"/>
      <c r="JXI178" s="275"/>
      <c r="JXJ178" s="275"/>
      <c r="JXK178" s="275"/>
      <c r="JXL178" s="275"/>
      <c r="JXM178" s="275"/>
      <c r="JXN178" s="275"/>
      <c r="JXO178" s="275"/>
      <c r="JXP178" s="275"/>
      <c r="JXQ178" s="275"/>
      <c r="JXR178" s="275"/>
      <c r="JXS178" s="275"/>
      <c r="JXT178" s="275"/>
      <c r="JXU178" s="275"/>
      <c r="JXV178" s="275"/>
      <c r="JXW178" s="275"/>
      <c r="JXX178" s="275"/>
      <c r="JXY178" s="275"/>
      <c r="JXZ178" s="275"/>
      <c r="JYA178" s="275"/>
      <c r="JYB178" s="275"/>
      <c r="JYC178" s="275"/>
      <c r="JYD178" s="275"/>
      <c r="JYE178" s="275"/>
      <c r="JYF178" s="275"/>
      <c r="JYG178" s="275"/>
      <c r="JYH178" s="275"/>
      <c r="JYI178" s="275"/>
      <c r="JYJ178" s="275"/>
      <c r="JYK178" s="275"/>
      <c r="JYL178" s="275"/>
      <c r="JYM178" s="275"/>
      <c r="JYN178" s="275"/>
      <c r="JYO178" s="275"/>
      <c r="JYP178" s="275"/>
      <c r="JYQ178" s="275"/>
      <c r="JYR178" s="275"/>
      <c r="JYS178" s="275"/>
      <c r="JYT178" s="275"/>
      <c r="JYU178" s="275"/>
      <c r="JYV178" s="275"/>
      <c r="JYW178" s="275"/>
      <c r="JYX178" s="275"/>
      <c r="JYY178" s="275"/>
      <c r="JYZ178" s="275"/>
      <c r="JZA178" s="275"/>
      <c r="JZB178" s="275"/>
      <c r="JZC178" s="275"/>
      <c r="JZD178" s="275"/>
      <c r="JZE178" s="275"/>
      <c r="JZF178" s="275"/>
      <c r="JZG178" s="275"/>
      <c r="JZH178" s="275"/>
      <c r="JZI178" s="275"/>
      <c r="JZJ178" s="275"/>
      <c r="JZK178" s="275"/>
      <c r="JZL178" s="275"/>
      <c r="JZM178" s="275"/>
      <c r="JZN178" s="275"/>
      <c r="JZO178" s="275"/>
      <c r="JZP178" s="275"/>
      <c r="JZQ178" s="275"/>
      <c r="JZR178" s="275"/>
      <c r="JZS178" s="275"/>
      <c r="JZT178" s="275"/>
      <c r="JZU178" s="275"/>
      <c r="JZV178" s="275"/>
      <c r="JZW178" s="275"/>
      <c r="JZX178" s="275"/>
      <c r="JZY178" s="275"/>
      <c r="JZZ178" s="275"/>
      <c r="KAA178" s="275"/>
      <c r="KAB178" s="275"/>
      <c r="KAC178" s="275"/>
      <c r="KAD178" s="275"/>
      <c r="KAE178" s="275"/>
      <c r="KAF178" s="275"/>
      <c r="KAG178" s="275"/>
      <c r="KAH178" s="275"/>
      <c r="KAI178" s="275"/>
      <c r="KAJ178" s="275"/>
      <c r="KAK178" s="275"/>
      <c r="KAL178" s="275"/>
      <c r="KAM178" s="275"/>
      <c r="KAN178" s="275"/>
      <c r="KAO178" s="275"/>
      <c r="KAP178" s="275"/>
      <c r="KAQ178" s="275"/>
      <c r="KAR178" s="275"/>
      <c r="KAS178" s="275"/>
      <c r="KAT178" s="275"/>
      <c r="KAU178" s="275"/>
      <c r="KAV178" s="275"/>
      <c r="KAW178" s="275"/>
      <c r="KAX178" s="275"/>
      <c r="KAY178" s="275"/>
      <c r="KAZ178" s="275"/>
      <c r="KBA178" s="275"/>
      <c r="KBB178" s="275"/>
      <c r="KBC178" s="275"/>
      <c r="KBD178" s="275"/>
      <c r="KBE178" s="275"/>
      <c r="KBF178" s="275"/>
      <c r="KBG178" s="275"/>
      <c r="KBH178" s="275"/>
      <c r="KBI178" s="275"/>
      <c r="KBJ178" s="275"/>
      <c r="KBK178" s="275"/>
      <c r="KBL178" s="275"/>
      <c r="KBM178" s="275"/>
      <c r="KBN178" s="275"/>
      <c r="KBO178" s="275"/>
      <c r="KBP178" s="275"/>
      <c r="KBQ178" s="275"/>
      <c r="KBR178" s="275"/>
      <c r="KBS178" s="275"/>
      <c r="KBT178" s="275"/>
      <c r="KBU178" s="275"/>
      <c r="KBV178" s="275"/>
      <c r="KBW178" s="275"/>
      <c r="KBX178" s="275"/>
      <c r="KBY178" s="275"/>
      <c r="KBZ178" s="275"/>
      <c r="KCA178" s="275"/>
      <c r="KCB178" s="275"/>
      <c r="KCC178" s="275"/>
      <c r="KCD178" s="275"/>
      <c r="KCE178" s="275"/>
      <c r="KCF178" s="275"/>
      <c r="KCG178" s="275"/>
      <c r="KCH178" s="275"/>
      <c r="KCI178" s="275"/>
      <c r="KCJ178" s="275"/>
      <c r="KCK178" s="275"/>
      <c r="KCL178" s="275"/>
      <c r="KCM178" s="275"/>
      <c r="KCN178" s="275"/>
      <c r="KCO178" s="275"/>
      <c r="KCP178" s="275"/>
      <c r="KCQ178" s="275"/>
      <c r="KCR178" s="275"/>
      <c r="KCS178" s="275"/>
      <c r="KCT178" s="275"/>
      <c r="KCU178" s="275"/>
      <c r="KCV178" s="275"/>
      <c r="KCW178" s="275"/>
      <c r="KCX178" s="275"/>
      <c r="KCY178" s="275"/>
      <c r="KCZ178" s="275"/>
      <c r="KDA178" s="275"/>
      <c r="KDB178" s="275"/>
      <c r="KDC178" s="275"/>
      <c r="KDD178" s="275"/>
      <c r="KDE178" s="275"/>
      <c r="KDF178" s="275"/>
      <c r="KDG178" s="275"/>
      <c r="KDH178" s="275"/>
      <c r="KDI178" s="275"/>
      <c r="KDJ178" s="275"/>
      <c r="KDK178" s="275"/>
      <c r="KDL178" s="275"/>
      <c r="KDM178" s="275"/>
      <c r="KDN178" s="275"/>
      <c r="KDO178" s="275"/>
      <c r="KDP178" s="275"/>
      <c r="KDQ178" s="275"/>
      <c r="KDR178" s="275"/>
      <c r="KDS178" s="275"/>
      <c r="KDT178" s="275"/>
      <c r="KDU178" s="275"/>
      <c r="KDV178" s="275"/>
      <c r="KDW178" s="275"/>
      <c r="KDX178" s="275"/>
      <c r="KDY178" s="275"/>
      <c r="KDZ178" s="275"/>
      <c r="KEA178" s="275"/>
      <c r="KEB178" s="275"/>
      <c r="KEC178" s="275"/>
      <c r="KED178" s="275"/>
      <c r="KEE178" s="275"/>
      <c r="KEF178" s="275"/>
      <c r="KEG178" s="275"/>
      <c r="KEH178" s="275"/>
      <c r="KEI178" s="275"/>
      <c r="KEJ178" s="275"/>
      <c r="KEK178" s="275"/>
      <c r="KEL178" s="275"/>
      <c r="KEM178" s="275"/>
      <c r="KEN178" s="275"/>
      <c r="KEO178" s="275"/>
      <c r="KEP178" s="275"/>
      <c r="KEQ178" s="275"/>
      <c r="KER178" s="275"/>
      <c r="KES178" s="275"/>
      <c r="KET178" s="275"/>
      <c r="KEU178" s="275"/>
      <c r="KEV178" s="275"/>
      <c r="KEW178" s="275"/>
      <c r="KEX178" s="275"/>
      <c r="KEY178" s="275"/>
      <c r="KEZ178" s="275"/>
      <c r="KFA178" s="275"/>
      <c r="KFB178" s="275"/>
      <c r="KFC178" s="275"/>
      <c r="KFD178" s="275"/>
      <c r="KFE178" s="275"/>
      <c r="KFF178" s="275"/>
      <c r="KFG178" s="275"/>
      <c r="KFH178" s="275"/>
      <c r="KFI178" s="275"/>
      <c r="KFJ178" s="275"/>
      <c r="KFK178" s="275"/>
      <c r="KFL178" s="275"/>
      <c r="KFM178" s="275"/>
      <c r="KFN178" s="275"/>
      <c r="KFO178" s="275"/>
      <c r="KFP178" s="275"/>
      <c r="KFQ178" s="275"/>
      <c r="KFR178" s="275"/>
      <c r="KFS178" s="275"/>
      <c r="KFT178" s="275"/>
      <c r="KFU178" s="275"/>
      <c r="KFV178" s="275"/>
      <c r="KFW178" s="275"/>
      <c r="KFX178" s="275"/>
      <c r="KFY178" s="275"/>
      <c r="KFZ178" s="275"/>
      <c r="KGA178" s="275"/>
      <c r="KGB178" s="275"/>
      <c r="KGC178" s="275"/>
      <c r="KGD178" s="275"/>
      <c r="KGE178" s="275"/>
      <c r="KGF178" s="275"/>
      <c r="KGG178" s="275"/>
      <c r="KGH178" s="275"/>
      <c r="KGI178" s="275"/>
      <c r="KGJ178" s="275"/>
      <c r="KGK178" s="275"/>
      <c r="KGL178" s="275"/>
      <c r="KGM178" s="275"/>
      <c r="KGN178" s="275"/>
      <c r="KGO178" s="275"/>
      <c r="KGP178" s="275"/>
      <c r="KGQ178" s="275"/>
      <c r="KGR178" s="275"/>
      <c r="KGS178" s="275"/>
      <c r="KGT178" s="275"/>
      <c r="KGU178" s="275"/>
      <c r="KGV178" s="275"/>
      <c r="KGW178" s="275"/>
      <c r="KGX178" s="275"/>
      <c r="KGY178" s="275"/>
      <c r="KGZ178" s="275"/>
      <c r="KHA178" s="275"/>
      <c r="KHB178" s="275"/>
      <c r="KHC178" s="275"/>
      <c r="KHD178" s="275"/>
      <c r="KHE178" s="275"/>
      <c r="KHF178" s="275"/>
      <c r="KHG178" s="275"/>
      <c r="KHH178" s="275"/>
      <c r="KHI178" s="275"/>
      <c r="KHJ178" s="275"/>
      <c r="KHK178" s="275"/>
      <c r="KHL178" s="275"/>
      <c r="KHM178" s="275"/>
      <c r="KHN178" s="275"/>
      <c r="KHO178" s="275"/>
      <c r="KHP178" s="275"/>
      <c r="KHQ178" s="275"/>
      <c r="KHR178" s="275"/>
      <c r="KHS178" s="275"/>
      <c r="KHT178" s="275"/>
      <c r="KHU178" s="275"/>
      <c r="KHV178" s="275"/>
      <c r="KHW178" s="275"/>
      <c r="KHX178" s="275"/>
      <c r="KHY178" s="275"/>
      <c r="KHZ178" s="275"/>
      <c r="KIA178" s="275"/>
      <c r="KIB178" s="275"/>
      <c r="KIC178" s="275"/>
      <c r="KID178" s="275"/>
      <c r="KIE178" s="275"/>
      <c r="KIF178" s="275"/>
      <c r="KIG178" s="275"/>
      <c r="KIH178" s="275"/>
      <c r="KII178" s="275"/>
      <c r="KIJ178" s="275"/>
      <c r="KIK178" s="275"/>
      <c r="KIL178" s="275"/>
      <c r="KIM178" s="275"/>
      <c r="KIN178" s="275"/>
      <c r="KIO178" s="275"/>
      <c r="KIP178" s="275"/>
      <c r="KIQ178" s="275"/>
      <c r="KIR178" s="275"/>
      <c r="KIS178" s="275"/>
      <c r="KIT178" s="275"/>
      <c r="KIU178" s="275"/>
      <c r="KIV178" s="275"/>
      <c r="KIW178" s="275"/>
      <c r="KIX178" s="275"/>
      <c r="KIY178" s="275"/>
      <c r="KIZ178" s="275"/>
      <c r="KJA178" s="275"/>
      <c r="KJB178" s="275"/>
      <c r="KJC178" s="275"/>
      <c r="KJD178" s="275"/>
      <c r="KJE178" s="275"/>
      <c r="KJF178" s="275"/>
      <c r="KJG178" s="275"/>
      <c r="KJH178" s="275"/>
      <c r="KJI178" s="275"/>
      <c r="KJJ178" s="275"/>
      <c r="KJK178" s="275"/>
      <c r="KJL178" s="275"/>
      <c r="KJM178" s="275"/>
      <c r="KJN178" s="275"/>
      <c r="KJO178" s="275"/>
      <c r="KJP178" s="275"/>
      <c r="KJQ178" s="275"/>
      <c r="KJR178" s="275"/>
      <c r="KJS178" s="275"/>
      <c r="KJT178" s="275"/>
      <c r="KJU178" s="275"/>
      <c r="KJV178" s="275"/>
      <c r="KJW178" s="275"/>
      <c r="KJX178" s="275"/>
      <c r="KJY178" s="275"/>
      <c r="KJZ178" s="275"/>
      <c r="KKA178" s="275"/>
      <c r="KKB178" s="275"/>
      <c r="KKC178" s="275"/>
      <c r="KKD178" s="275"/>
      <c r="KKE178" s="275"/>
      <c r="KKF178" s="275"/>
      <c r="KKG178" s="275"/>
      <c r="KKH178" s="275"/>
      <c r="KKI178" s="275"/>
      <c r="KKJ178" s="275"/>
      <c r="KKK178" s="275"/>
      <c r="KKL178" s="275"/>
      <c r="KKM178" s="275"/>
      <c r="KKN178" s="275"/>
      <c r="KKO178" s="275"/>
      <c r="KKP178" s="275"/>
      <c r="KKQ178" s="275"/>
      <c r="KKR178" s="275"/>
      <c r="KKS178" s="275"/>
      <c r="KKT178" s="275"/>
      <c r="KKU178" s="275"/>
      <c r="KKV178" s="275"/>
      <c r="KKW178" s="275"/>
      <c r="KKX178" s="275"/>
      <c r="KKY178" s="275"/>
      <c r="KKZ178" s="275"/>
      <c r="KLA178" s="275"/>
      <c r="KLB178" s="275"/>
      <c r="KLC178" s="275"/>
      <c r="KLD178" s="275"/>
      <c r="KLE178" s="275"/>
      <c r="KLF178" s="275"/>
      <c r="KLG178" s="275"/>
      <c r="KLH178" s="275"/>
      <c r="KLI178" s="275"/>
      <c r="KLJ178" s="275"/>
      <c r="KLK178" s="275"/>
      <c r="KLL178" s="275"/>
      <c r="KLM178" s="275"/>
      <c r="KLN178" s="275"/>
      <c r="KLO178" s="275"/>
      <c r="KLP178" s="275"/>
      <c r="KLQ178" s="275"/>
      <c r="KLR178" s="275"/>
      <c r="KLS178" s="275"/>
      <c r="KLT178" s="275"/>
      <c r="KLU178" s="275"/>
      <c r="KLV178" s="275"/>
      <c r="KLW178" s="275"/>
      <c r="KLX178" s="275"/>
      <c r="KLY178" s="275"/>
      <c r="KLZ178" s="275"/>
      <c r="KMA178" s="275"/>
      <c r="KMB178" s="275"/>
      <c r="KMC178" s="275"/>
      <c r="KMD178" s="275"/>
      <c r="KME178" s="275"/>
      <c r="KMF178" s="275"/>
      <c r="KMG178" s="275"/>
      <c r="KMH178" s="275"/>
      <c r="KMI178" s="275"/>
      <c r="KMJ178" s="275"/>
      <c r="KMK178" s="275"/>
      <c r="KML178" s="275"/>
      <c r="KMM178" s="275"/>
      <c r="KMN178" s="275"/>
      <c r="KMO178" s="275"/>
      <c r="KMP178" s="275"/>
      <c r="KMQ178" s="275"/>
      <c r="KMR178" s="275"/>
      <c r="KMS178" s="275"/>
      <c r="KMT178" s="275"/>
      <c r="KMU178" s="275"/>
      <c r="KMV178" s="275"/>
      <c r="KMW178" s="275"/>
      <c r="KMX178" s="275"/>
      <c r="KMY178" s="275"/>
      <c r="KMZ178" s="275"/>
      <c r="KNA178" s="275"/>
      <c r="KNB178" s="275"/>
      <c r="KNC178" s="275"/>
      <c r="KND178" s="275"/>
      <c r="KNE178" s="275"/>
      <c r="KNF178" s="275"/>
      <c r="KNG178" s="275"/>
      <c r="KNH178" s="275"/>
      <c r="KNI178" s="275"/>
      <c r="KNJ178" s="275"/>
      <c r="KNK178" s="275"/>
      <c r="KNL178" s="275"/>
      <c r="KNM178" s="275"/>
      <c r="KNN178" s="275"/>
      <c r="KNO178" s="275"/>
      <c r="KNP178" s="275"/>
      <c r="KNQ178" s="275"/>
      <c r="KNR178" s="275"/>
      <c r="KNS178" s="275"/>
      <c r="KNT178" s="275"/>
      <c r="KNU178" s="275"/>
      <c r="KNV178" s="275"/>
      <c r="KNW178" s="275"/>
      <c r="KNX178" s="275"/>
      <c r="KNY178" s="275"/>
      <c r="KNZ178" s="275"/>
      <c r="KOA178" s="275"/>
      <c r="KOB178" s="275"/>
      <c r="KOC178" s="275"/>
      <c r="KOD178" s="275"/>
      <c r="KOE178" s="275"/>
      <c r="KOF178" s="275"/>
      <c r="KOG178" s="275"/>
      <c r="KOH178" s="275"/>
      <c r="KOI178" s="275"/>
      <c r="KOJ178" s="275"/>
      <c r="KOK178" s="275"/>
      <c r="KOL178" s="275"/>
      <c r="KOM178" s="275"/>
      <c r="KON178" s="275"/>
      <c r="KOO178" s="275"/>
      <c r="KOP178" s="275"/>
      <c r="KOQ178" s="275"/>
      <c r="KOR178" s="275"/>
      <c r="KOS178" s="275"/>
      <c r="KOT178" s="275"/>
      <c r="KOU178" s="275"/>
      <c r="KOV178" s="275"/>
      <c r="KOW178" s="275"/>
      <c r="KOX178" s="275"/>
      <c r="KOY178" s="275"/>
      <c r="KOZ178" s="275"/>
      <c r="KPA178" s="275"/>
      <c r="KPB178" s="275"/>
      <c r="KPC178" s="275"/>
      <c r="KPD178" s="275"/>
      <c r="KPE178" s="275"/>
      <c r="KPF178" s="275"/>
      <c r="KPG178" s="275"/>
      <c r="KPH178" s="275"/>
      <c r="KPI178" s="275"/>
      <c r="KPJ178" s="275"/>
      <c r="KPK178" s="275"/>
      <c r="KPL178" s="275"/>
      <c r="KPM178" s="275"/>
      <c r="KPN178" s="275"/>
      <c r="KPO178" s="275"/>
      <c r="KPP178" s="275"/>
      <c r="KPQ178" s="275"/>
      <c r="KPR178" s="275"/>
      <c r="KPS178" s="275"/>
      <c r="KPT178" s="275"/>
      <c r="KPU178" s="275"/>
      <c r="KPV178" s="275"/>
      <c r="KPW178" s="275"/>
      <c r="KPX178" s="275"/>
      <c r="KPY178" s="275"/>
      <c r="KPZ178" s="275"/>
      <c r="KQA178" s="275"/>
      <c r="KQB178" s="275"/>
      <c r="KQC178" s="275"/>
      <c r="KQD178" s="275"/>
      <c r="KQE178" s="275"/>
      <c r="KQF178" s="275"/>
      <c r="KQG178" s="275"/>
      <c r="KQH178" s="275"/>
      <c r="KQI178" s="275"/>
      <c r="KQJ178" s="275"/>
      <c r="KQK178" s="275"/>
      <c r="KQL178" s="275"/>
      <c r="KQM178" s="275"/>
      <c r="KQN178" s="275"/>
      <c r="KQO178" s="275"/>
      <c r="KQP178" s="275"/>
      <c r="KQQ178" s="275"/>
      <c r="KQR178" s="275"/>
      <c r="KQS178" s="275"/>
      <c r="KQT178" s="275"/>
      <c r="KQU178" s="275"/>
      <c r="KQV178" s="275"/>
      <c r="KQW178" s="275"/>
      <c r="KQX178" s="275"/>
      <c r="KQY178" s="275"/>
      <c r="KQZ178" s="275"/>
      <c r="KRA178" s="275"/>
      <c r="KRB178" s="275"/>
      <c r="KRC178" s="275"/>
      <c r="KRD178" s="275"/>
      <c r="KRE178" s="275"/>
      <c r="KRF178" s="275"/>
      <c r="KRG178" s="275"/>
      <c r="KRH178" s="275"/>
      <c r="KRI178" s="275"/>
      <c r="KRJ178" s="275"/>
      <c r="KRK178" s="275"/>
      <c r="KRL178" s="275"/>
      <c r="KRM178" s="275"/>
      <c r="KRN178" s="275"/>
      <c r="KRO178" s="275"/>
      <c r="KRP178" s="275"/>
      <c r="KRQ178" s="275"/>
      <c r="KRR178" s="275"/>
      <c r="KRS178" s="275"/>
      <c r="KRT178" s="275"/>
      <c r="KRU178" s="275"/>
      <c r="KRV178" s="275"/>
      <c r="KRW178" s="275"/>
      <c r="KRX178" s="275"/>
      <c r="KRY178" s="275"/>
      <c r="KRZ178" s="275"/>
      <c r="KSA178" s="275"/>
      <c r="KSB178" s="275"/>
      <c r="KSC178" s="275"/>
      <c r="KSD178" s="275"/>
      <c r="KSE178" s="275"/>
      <c r="KSF178" s="275"/>
      <c r="KSG178" s="275"/>
      <c r="KSH178" s="275"/>
      <c r="KSI178" s="275"/>
      <c r="KSJ178" s="275"/>
      <c r="KSK178" s="275"/>
      <c r="KSL178" s="275"/>
      <c r="KSM178" s="275"/>
      <c r="KSN178" s="275"/>
      <c r="KSO178" s="275"/>
      <c r="KSP178" s="275"/>
      <c r="KSQ178" s="275"/>
      <c r="KSR178" s="275"/>
      <c r="KSS178" s="275"/>
      <c r="KST178" s="275"/>
      <c r="KSU178" s="275"/>
      <c r="KSV178" s="275"/>
      <c r="KSW178" s="275"/>
      <c r="KSX178" s="275"/>
      <c r="KSY178" s="275"/>
      <c r="KSZ178" s="275"/>
      <c r="KTA178" s="275"/>
      <c r="KTB178" s="275"/>
      <c r="KTC178" s="275"/>
      <c r="KTD178" s="275"/>
      <c r="KTE178" s="275"/>
      <c r="KTF178" s="275"/>
      <c r="KTG178" s="275"/>
      <c r="KTH178" s="275"/>
      <c r="KTI178" s="275"/>
      <c r="KTJ178" s="275"/>
      <c r="KTK178" s="275"/>
      <c r="KTL178" s="275"/>
      <c r="KTM178" s="275"/>
      <c r="KTN178" s="275"/>
      <c r="KTO178" s="275"/>
      <c r="KTP178" s="275"/>
      <c r="KTQ178" s="275"/>
      <c r="KTR178" s="275"/>
      <c r="KTS178" s="275"/>
      <c r="KTT178" s="275"/>
      <c r="KTU178" s="275"/>
      <c r="KTV178" s="275"/>
      <c r="KTW178" s="275"/>
      <c r="KTX178" s="275"/>
      <c r="KTY178" s="275"/>
      <c r="KTZ178" s="275"/>
      <c r="KUA178" s="275"/>
      <c r="KUB178" s="275"/>
      <c r="KUC178" s="275"/>
      <c r="KUD178" s="275"/>
      <c r="KUE178" s="275"/>
      <c r="KUF178" s="275"/>
      <c r="KUG178" s="275"/>
      <c r="KUH178" s="275"/>
      <c r="KUI178" s="275"/>
      <c r="KUJ178" s="275"/>
      <c r="KUK178" s="275"/>
      <c r="KUL178" s="275"/>
      <c r="KUM178" s="275"/>
      <c r="KUN178" s="275"/>
      <c r="KUO178" s="275"/>
      <c r="KUP178" s="275"/>
      <c r="KUQ178" s="275"/>
      <c r="KUR178" s="275"/>
      <c r="KUS178" s="275"/>
      <c r="KUT178" s="275"/>
      <c r="KUU178" s="275"/>
      <c r="KUV178" s="275"/>
      <c r="KUW178" s="275"/>
      <c r="KUX178" s="275"/>
      <c r="KUY178" s="275"/>
      <c r="KUZ178" s="275"/>
      <c r="KVA178" s="275"/>
      <c r="KVB178" s="275"/>
      <c r="KVC178" s="275"/>
      <c r="KVD178" s="275"/>
      <c r="KVE178" s="275"/>
      <c r="KVF178" s="275"/>
      <c r="KVG178" s="275"/>
      <c r="KVH178" s="275"/>
      <c r="KVI178" s="275"/>
      <c r="KVJ178" s="275"/>
      <c r="KVK178" s="275"/>
      <c r="KVL178" s="275"/>
      <c r="KVM178" s="275"/>
      <c r="KVN178" s="275"/>
      <c r="KVO178" s="275"/>
      <c r="KVP178" s="275"/>
      <c r="KVQ178" s="275"/>
      <c r="KVR178" s="275"/>
      <c r="KVS178" s="275"/>
      <c r="KVT178" s="275"/>
      <c r="KVU178" s="275"/>
      <c r="KVV178" s="275"/>
      <c r="KVW178" s="275"/>
      <c r="KVX178" s="275"/>
      <c r="KVY178" s="275"/>
      <c r="KVZ178" s="275"/>
      <c r="KWA178" s="275"/>
      <c r="KWB178" s="275"/>
      <c r="KWC178" s="275"/>
      <c r="KWD178" s="275"/>
      <c r="KWE178" s="275"/>
      <c r="KWF178" s="275"/>
      <c r="KWG178" s="275"/>
      <c r="KWH178" s="275"/>
      <c r="KWI178" s="275"/>
      <c r="KWJ178" s="275"/>
      <c r="KWK178" s="275"/>
      <c r="KWL178" s="275"/>
      <c r="KWM178" s="275"/>
      <c r="KWN178" s="275"/>
      <c r="KWO178" s="275"/>
      <c r="KWP178" s="275"/>
      <c r="KWQ178" s="275"/>
      <c r="KWR178" s="275"/>
      <c r="KWS178" s="275"/>
      <c r="KWT178" s="275"/>
      <c r="KWU178" s="275"/>
      <c r="KWV178" s="275"/>
      <c r="KWW178" s="275"/>
      <c r="KWX178" s="275"/>
      <c r="KWY178" s="275"/>
      <c r="KWZ178" s="275"/>
      <c r="KXA178" s="275"/>
      <c r="KXB178" s="275"/>
      <c r="KXC178" s="275"/>
      <c r="KXD178" s="275"/>
      <c r="KXE178" s="275"/>
      <c r="KXF178" s="275"/>
      <c r="KXG178" s="275"/>
      <c r="KXH178" s="275"/>
      <c r="KXI178" s="275"/>
      <c r="KXJ178" s="275"/>
      <c r="KXK178" s="275"/>
      <c r="KXL178" s="275"/>
      <c r="KXM178" s="275"/>
      <c r="KXN178" s="275"/>
      <c r="KXO178" s="275"/>
      <c r="KXP178" s="275"/>
      <c r="KXQ178" s="275"/>
      <c r="KXR178" s="275"/>
      <c r="KXS178" s="275"/>
      <c r="KXT178" s="275"/>
      <c r="KXU178" s="275"/>
      <c r="KXV178" s="275"/>
      <c r="KXW178" s="275"/>
      <c r="KXX178" s="275"/>
      <c r="KXY178" s="275"/>
      <c r="KXZ178" s="275"/>
      <c r="KYA178" s="275"/>
      <c r="KYB178" s="275"/>
      <c r="KYC178" s="275"/>
      <c r="KYD178" s="275"/>
      <c r="KYE178" s="275"/>
      <c r="KYF178" s="275"/>
      <c r="KYG178" s="275"/>
      <c r="KYH178" s="275"/>
      <c r="KYI178" s="275"/>
      <c r="KYJ178" s="275"/>
      <c r="KYK178" s="275"/>
      <c r="KYL178" s="275"/>
      <c r="KYM178" s="275"/>
      <c r="KYN178" s="275"/>
      <c r="KYO178" s="275"/>
      <c r="KYP178" s="275"/>
      <c r="KYQ178" s="275"/>
      <c r="KYR178" s="275"/>
      <c r="KYS178" s="275"/>
      <c r="KYT178" s="275"/>
      <c r="KYU178" s="275"/>
      <c r="KYV178" s="275"/>
      <c r="KYW178" s="275"/>
      <c r="KYX178" s="275"/>
      <c r="KYY178" s="275"/>
      <c r="KYZ178" s="275"/>
      <c r="KZA178" s="275"/>
      <c r="KZB178" s="275"/>
      <c r="KZC178" s="275"/>
      <c r="KZD178" s="275"/>
      <c r="KZE178" s="275"/>
      <c r="KZF178" s="275"/>
      <c r="KZG178" s="275"/>
      <c r="KZH178" s="275"/>
      <c r="KZI178" s="275"/>
      <c r="KZJ178" s="275"/>
      <c r="KZK178" s="275"/>
      <c r="KZL178" s="275"/>
      <c r="KZM178" s="275"/>
      <c r="KZN178" s="275"/>
      <c r="KZO178" s="275"/>
      <c r="KZP178" s="275"/>
      <c r="KZQ178" s="275"/>
      <c r="KZR178" s="275"/>
      <c r="KZS178" s="275"/>
      <c r="KZT178" s="275"/>
      <c r="KZU178" s="275"/>
      <c r="KZV178" s="275"/>
      <c r="KZW178" s="275"/>
      <c r="KZX178" s="275"/>
      <c r="KZY178" s="275"/>
      <c r="KZZ178" s="275"/>
      <c r="LAA178" s="275"/>
      <c r="LAB178" s="275"/>
      <c r="LAC178" s="275"/>
      <c r="LAD178" s="275"/>
      <c r="LAE178" s="275"/>
      <c r="LAF178" s="275"/>
      <c r="LAG178" s="275"/>
      <c r="LAH178" s="275"/>
      <c r="LAI178" s="275"/>
      <c r="LAJ178" s="275"/>
      <c r="LAK178" s="275"/>
      <c r="LAL178" s="275"/>
      <c r="LAM178" s="275"/>
      <c r="LAN178" s="275"/>
      <c r="LAO178" s="275"/>
      <c r="LAP178" s="275"/>
      <c r="LAQ178" s="275"/>
      <c r="LAR178" s="275"/>
      <c r="LAS178" s="275"/>
      <c r="LAT178" s="275"/>
      <c r="LAU178" s="275"/>
      <c r="LAV178" s="275"/>
      <c r="LAW178" s="275"/>
      <c r="LAX178" s="275"/>
      <c r="LAY178" s="275"/>
      <c r="LAZ178" s="275"/>
      <c r="LBA178" s="275"/>
      <c r="LBB178" s="275"/>
      <c r="LBC178" s="275"/>
      <c r="LBD178" s="275"/>
      <c r="LBE178" s="275"/>
      <c r="LBF178" s="275"/>
      <c r="LBG178" s="275"/>
      <c r="LBH178" s="275"/>
      <c r="LBI178" s="275"/>
      <c r="LBJ178" s="275"/>
      <c r="LBK178" s="275"/>
      <c r="LBL178" s="275"/>
      <c r="LBM178" s="275"/>
      <c r="LBN178" s="275"/>
      <c r="LBO178" s="275"/>
      <c r="LBP178" s="275"/>
      <c r="LBQ178" s="275"/>
      <c r="LBR178" s="275"/>
      <c r="LBS178" s="275"/>
      <c r="LBT178" s="275"/>
      <c r="LBU178" s="275"/>
      <c r="LBV178" s="275"/>
      <c r="LBW178" s="275"/>
      <c r="LBX178" s="275"/>
      <c r="LBY178" s="275"/>
      <c r="LBZ178" s="275"/>
      <c r="LCA178" s="275"/>
      <c r="LCB178" s="275"/>
      <c r="LCC178" s="275"/>
      <c r="LCD178" s="275"/>
      <c r="LCE178" s="275"/>
      <c r="LCF178" s="275"/>
      <c r="LCG178" s="275"/>
      <c r="LCH178" s="275"/>
      <c r="LCI178" s="275"/>
      <c r="LCJ178" s="275"/>
      <c r="LCK178" s="275"/>
      <c r="LCL178" s="275"/>
      <c r="LCM178" s="275"/>
      <c r="LCN178" s="275"/>
      <c r="LCO178" s="275"/>
      <c r="LCP178" s="275"/>
      <c r="LCQ178" s="275"/>
      <c r="LCR178" s="275"/>
      <c r="LCS178" s="275"/>
      <c r="LCT178" s="275"/>
      <c r="LCU178" s="275"/>
      <c r="LCV178" s="275"/>
      <c r="LCW178" s="275"/>
      <c r="LCX178" s="275"/>
      <c r="LCY178" s="275"/>
      <c r="LCZ178" s="275"/>
      <c r="LDA178" s="275"/>
      <c r="LDB178" s="275"/>
      <c r="LDC178" s="275"/>
      <c r="LDD178" s="275"/>
      <c r="LDE178" s="275"/>
      <c r="LDF178" s="275"/>
      <c r="LDG178" s="275"/>
      <c r="LDH178" s="275"/>
      <c r="LDI178" s="275"/>
      <c r="LDJ178" s="275"/>
      <c r="LDK178" s="275"/>
      <c r="LDL178" s="275"/>
      <c r="LDM178" s="275"/>
      <c r="LDN178" s="275"/>
      <c r="LDO178" s="275"/>
      <c r="LDP178" s="275"/>
      <c r="LDQ178" s="275"/>
      <c r="LDR178" s="275"/>
      <c r="LDS178" s="275"/>
      <c r="LDT178" s="275"/>
      <c r="LDU178" s="275"/>
      <c r="LDV178" s="275"/>
      <c r="LDW178" s="275"/>
      <c r="LDX178" s="275"/>
      <c r="LDY178" s="275"/>
      <c r="LDZ178" s="275"/>
      <c r="LEA178" s="275"/>
      <c r="LEB178" s="275"/>
      <c r="LEC178" s="275"/>
      <c r="LED178" s="275"/>
      <c r="LEE178" s="275"/>
      <c r="LEF178" s="275"/>
      <c r="LEG178" s="275"/>
      <c r="LEH178" s="275"/>
      <c r="LEI178" s="275"/>
      <c r="LEJ178" s="275"/>
      <c r="LEK178" s="275"/>
      <c r="LEL178" s="275"/>
      <c r="LEM178" s="275"/>
      <c r="LEN178" s="275"/>
      <c r="LEO178" s="275"/>
      <c r="LEP178" s="275"/>
      <c r="LEQ178" s="275"/>
      <c r="LER178" s="275"/>
      <c r="LES178" s="275"/>
      <c r="LET178" s="275"/>
      <c r="LEU178" s="275"/>
      <c r="LEV178" s="275"/>
      <c r="LEW178" s="275"/>
      <c r="LEX178" s="275"/>
      <c r="LEY178" s="275"/>
      <c r="LEZ178" s="275"/>
      <c r="LFA178" s="275"/>
      <c r="LFB178" s="275"/>
      <c r="LFC178" s="275"/>
      <c r="LFD178" s="275"/>
      <c r="LFE178" s="275"/>
      <c r="LFF178" s="275"/>
      <c r="LFG178" s="275"/>
      <c r="LFH178" s="275"/>
      <c r="LFI178" s="275"/>
      <c r="LFJ178" s="275"/>
      <c r="LFK178" s="275"/>
      <c r="LFL178" s="275"/>
      <c r="LFM178" s="275"/>
      <c r="LFN178" s="275"/>
      <c r="LFO178" s="275"/>
      <c r="LFP178" s="275"/>
      <c r="LFQ178" s="275"/>
      <c r="LFR178" s="275"/>
      <c r="LFS178" s="275"/>
      <c r="LFT178" s="275"/>
      <c r="LFU178" s="275"/>
      <c r="LFV178" s="275"/>
      <c r="LFW178" s="275"/>
      <c r="LFX178" s="275"/>
      <c r="LFY178" s="275"/>
      <c r="LFZ178" s="275"/>
      <c r="LGA178" s="275"/>
      <c r="LGB178" s="275"/>
      <c r="LGC178" s="275"/>
      <c r="LGD178" s="275"/>
      <c r="LGE178" s="275"/>
      <c r="LGF178" s="275"/>
      <c r="LGG178" s="275"/>
      <c r="LGH178" s="275"/>
      <c r="LGI178" s="275"/>
      <c r="LGJ178" s="275"/>
      <c r="LGK178" s="275"/>
      <c r="LGL178" s="275"/>
      <c r="LGM178" s="275"/>
      <c r="LGN178" s="275"/>
      <c r="LGO178" s="275"/>
      <c r="LGP178" s="275"/>
      <c r="LGQ178" s="275"/>
      <c r="LGR178" s="275"/>
      <c r="LGS178" s="275"/>
      <c r="LGT178" s="275"/>
      <c r="LGU178" s="275"/>
      <c r="LGV178" s="275"/>
      <c r="LGW178" s="275"/>
      <c r="LGX178" s="275"/>
      <c r="LGY178" s="275"/>
      <c r="LGZ178" s="275"/>
      <c r="LHA178" s="275"/>
      <c r="LHB178" s="275"/>
      <c r="LHC178" s="275"/>
      <c r="LHD178" s="275"/>
      <c r="LHE178" s="275"/>
      <c r="LHF178" s="275"/>
      <c r="LHG178" s="275"/>
      <c r="LHH178" s="275"/>
      <c r="LHI178" s="275"/>
      <c r="LHJ178" s="275"/>
      <c r="LHK178" s="275"/>
      <c r="LHL178" s="275"/>
      <c r="LHM178" s="275"/>
      <c r="LHN178" s="275"/>
      <c r="LHO178" s="275"/>
      <c r="LHP178" s="275"/>
      <c r="LHQ178" s="275"/>
      <c r="LHR178" s="275"/>
      <c r="LHS178" s="275"/>
      <c r="LHT178" s="275"/>
      <c r="LHU178" s="275"/>
      <c r="LHV178" s="275"/>
      <c r="LHW178" s="275"/>
      <c r="LHX178" s="275"/>
      <c r="LHY178" s="275"/>
      <c r="LHZ178" s="275"/>
      <c r="LIA178" s="275"/>
      <c r="LIB178" s="275"/>
      <c r="LIC178" s="275"/>
      <c r="LID178" s="275"/>
      <c r="LIE178" s="275"/>
      <c r="LIF178" s="275"/>
      <c r="LIG178" s="275"/>
      <c r="LIH178" s="275"/>
      <c r="LII178" s="275"/>
      <c r="LIJ178" s="275"/>
      <c r="LIK178" s="275"/>
      <c r="LIL178" s="275"/>
      <c r="LIM178" s="275"/>
      <c r="LIN178" s="275"/>
      <c r="LIO178" s="275"/>
      <c r="LIP178" s="275"/>
      <c r="LIQ178" s="275"/>
      <c r="LIR178" s="275"/>
      <c r="LIS178" s="275"/>
      <c r="LIT178" s="275"/>
      <c r="LIU178" s="275"/>
      <c r="LIV178" s="275"/>
      <c r="LIW178" s="275"/>
      <c r="LIX178" s="275"/>
      <c r="LIY178" s="275"/>
      <c r="LIZ178" s="275"/>
      <c r="LJA178" s="275"/>
      <c r="LJB178" s="275"/>
      <c r="LJC178" s="275"/>
      <c r="LJD178" s="275"/>
      <c r="LJE178" s="275"/>
      <c r="LJF178" s="275"/>
      <c r="LJG178" s="275"/>
      <c r="LJH178" s="275"/>
      <c r="LJI178" s="275"/>
      <c r="LJJ178" s="275"/>
      <c r="LJK178" s="275"/>
      <c r="LJL178" s="275"/>
      <c r="LJM178" s="275"/>
      <c r="LJN178" s="275"/>
      <c r="LJO178" s="275"/>
      <c r="LJP178" s="275"/>
      <c r="LJQ178" s="275"/>
      <c r="LJR178" s="275"/>
      <c r="LJS178" s="275"/>
      <c r="LJT178" s="275"/>
      <c r="LJU178" s="275"/>
      <c r="LJV178" s="275"/>
      <c r="LJW178" s="275"/>
      <c r="LJX178" s="275"/>
      <c r="LJY178" s="275"/>
      <c r="LJZ178" s="275"/>
      <c r="LKA178" s="275"/>
      <c r="LKB178" s="275"/>
      <c r="LKC178" s="275"/>
      <c r="LKD178" s="275"/>
      <c r="LKE178" s="275"/>
      <c r="LKF178" s="275"/>
      <c r="LKG178" s="275"/>
      <c r="LKH178" s="275"/>
      <c r="LKI178" s="275"/>
      <c r="LKJ178" s="275"/>
      <c r="LKK178" s="275"/>
      <c r="LKL178" s="275"/>
      <c r="LKM178" s="275"/>
      <c r="LKN178" s="275"/>
      <c r="LKO178" s="275"/>
      <c r="LKP178" s="275"/>
      <c r="LKQ178" s="275"/>
      <c r="LKR178" s="275"/>
      <c r="LKS178" s="275"/>
      <c r="LKT178" s="275"/>
      <c r="LKU178" s="275"/>
      <c r="LKV178" s="275"/>
      <c r="LKW178" s="275"/>
      <c r="LKX178" s="275"/>
      <c r="LKY178" s="275"/>
      <c r="LKZ178" s="275"/>
      <c r="LLA178" s="275"/>
      <c r="LLB178" s="275"/>
      <c r="LLC178" s="275"/>
      <c r="LLD178" s="275"/>
      <c r="LLE178" s="275"/>
      <c r="LLF178" s="275"/>
      <c r="LLG178" s="275"/>
      <c r="LLH178" s="275"/>
      <c r="LLI178" s="275"/>
      <c r="LLJ178" s="275"/>
      <c r="LLK178" s="275"/>
      <c r="LLL178" s="275"/>
      <c r="LLM178" s="275"/>
      <c r="LLN178" s="275"/>
      <c r="LLO178" s="275"/>
      <c r="LLP178" s="275"/>
      <c r="LLQ178" s="275"/>
      <c r="LLR178" s="275"/>
      <c r="LLS178" s="275"/>
      <c r="LLT178" s="275"/>
      <c r="LLU178" s="275"/>
      <c r="LLV178" s="275"/>
      <c r="LLW178" s="275"/>
      <c r="LLX178" s="275"/>
      <c r="LLY178" s="275"/>
      <c r="LLZ178" s="275"/>
      <c r="LMA178" s="275"/>
      <c r="LMB178" s="275"/>
      <c r="LMC178" s="275"/>
      <c r="LMD178" s="275"/>
      <c r="LME178" s="275"/>
      <c r="LMF178" s="275"/>
      <c r="LMG178" s="275"/>
      <c r="LMH178" s="275"/>
      <c r="LMI178" s="275"/>
      <c r="LMJ178" s="275"/>
      <c r="LMK178" s="275"/>
      <c r="LML178" s="275"/>
      <c r="LMM178" s="275"/>
      <c r="LMN178" s="275"/>
      <c r="LMO178" s="275"/>
      <c r="LMP178" s="275"/>
      <c r="LMQ178" s="275"/>
      <c r="LMR178" s="275"/>
      <c r="LMS178" s="275"/>
      <c r="LMT178" s="275"/>
      <c r="LMU178" s="275"/>
      <c r="LMV178" s="275"/>
      <c r="LMW178" s="275"/>
      <c r="LMX178" s="275"/>
      <c r="LMY178" s="275"/>
      <c r="LMZ178" s="275"/>
      <c r="LNA178" s="275"/>
      <c r="LNB178" s="275"/>
      <c r="LNC178" s="275"/>
      <c r="LND178" s="275"/>
      <c r="LNE178" s="275"/>
      <c r="LNF178" s="275"/>
      <c r="LNG178" s="275"/>
      <c r="LNH178" s="275"/>
      <c r="LNI178" s="275"/>
      <c r="LNJ178" s="275"/>
      <c r="LNK178" s="275"/>
      <c r="LNL178" s="275"/>
      <c r="LNM178" s="275"/>
      <c r="LNN178" s="275"/>
      <c r="LNO178" s="275"/>
      <c r="LNP178" s="275"/>
      <c r="LNQ178" s="275"/>
      <c r="LNR178" s="275"/>
      <c r="LNS178" s="275"/>
      <c r="LNT178" s="275"/>
      <c r="LNU178" s="275"/>
      <c r="LNV178" s="275"/>
      <c r="LNW178" s="275"/>
      <c r="LNX178" s="275"/>
      <c r="LNY178" s="275"/>
      <c r="LNZ178" s="275"/>
      <c r="LOA178" s="275"/>
      <c r="LOB178" s="275"/>
      <c r="LOC178" s="275"/>
      <c r="LOD178" s="275"/>
      <c r="LOE178" s="275"/>
      <c r="LOF178" s="275"/>
      <c r="LOG178" s="275"/>
      <c r="LOH178" s="275"/>
      <c r="LOI178" s="275"/>
      <c r="LOJ178" s="275"/>
      <c r="LOK178" s="275"/>
      <c r="LOL178" s="275"/>
      <c r="LOM178" s="275"/>
      <c r="LON178" s="275"/>
      <c r="LOO178" s="275"/>
      <c r="LOP178" s="275"/>
      <c r="LOQ178" s="275"/>
      <c r="LOR178" s="275"/>
      <c r="LOS178" s="275"/>
      <c r="LOT178" s="275"/>
      <c r="LOU178" s="275"/>
      <c r="LOV178" s="275"/>
      <c r="LOW178" s="275"/>
      <c r="LOX178" s="275"/>
      <c r="LOY178" s="275"/>
      <c r="LOZ178" s="275"/>
      <c r="LPA178" s="275"/>
      <c r="LPB178" s="275"/>
      <c r="LPC178" s="275"/>
      <c r="LPD178" s="275"/>
      <c r="LPE178" s="275"/>
      <c r="LPF178" s="275"/>
      <c r="LPG178" s="275"/>
      <c r="LPH178" s="275"/>
      <c r="LPI178" s="275"/>
      <c r="LPJ178" s="275"/>
      <c r="LPK178" s="275"/>
      <c r="LPL178" s="275"/>
      <c r="LPM178" s="275"/>
      <c r="LPN178" s="275"/>
      <c r="LPO178" s="275"/>
      <c r="LPP178" s="275"/>
      <c r="LPQ178" s="275"/>
      <c r="LPR178" s="275"/>
      <c r="LPS178" s="275"/>
      <c r="LPT178" s="275"/>
      <c r="LPU178" s="275"/>
      <c r="LPV178" s="275"/>
      <c r="LPW178" s="275"/>
      <c r="LPX178" s="275"/>
      <c r="LPY178" s="275"/>
      <c r="LPZ178" s="275"/>
      <c r="LQA178" s="275"/>
      <c r="LQB178" s="275"/>
      <c r="LQC178" s="275"/>
      <c r="LQD178" s="275"/>
      <c r="LQE178" s="275"/>
      <c r="LQF178" s="275"/>
      <c r="LQG178" s="275"/>
      <c r="LQH178" s="275"/>
      <c r="LQI178" s="275"/>
      <c r="LQJ178" s="275"/>
      <c r="LQK178" s="275"/>
      <c r="LQL178" s="275"/>
      <c r="LQM178" s="275"/>
      <c r="LQN178" s="275"/>
      <c r="LQO178" s="275"/>
      <c r="LQP178" s="275"/>
      <c r="LQQ178" s="275"/>
      <c r="LQR178" s="275"/>
      <c r="LQS178" s="275"/>
      <c r="LQT178" s="275"/>
      <c r="LQU178" s="275"/>
      <c r="LQV178" s="275"/>
      <c r="LQW178" s="275"/>
      <c r="LQX178" s="275"/>
      <c r="LQY178" s="275"/>
      <c r="LQZ178" s="275"/>
      <c r="LRA178" s="275"/>
      <c r="LRB178" s="275"/>
      <c r="LRC178" s="275"/>
      <c r="LRD178" s="275"/>
      <c r="LRE178" s="275"/>
      <c r="LRF178" s="275"/>
      <c r="LRG178" s="275"/>
      <c r="LRH178" s="275"/>
      <c r="LRI178" s="275"/>
      <c r="LRJ178" s="275"/>
      <c r="LRK178" s="275"/>
      <c r="LRL178" s="275"/>
      <c r="LRM178" s="275"/>
      <c r="LRN178" s="275"/>
      <c r="LRO178" s="275"/>
      <c r="LRP178" s="275"/>
      <c r="LRQ178" s="275"/>
      <c r="LRR178" s="275"/>
      <c r="LRS178" s="275"/>
      <c r="LRT178" s="275"/>
      <c r="LRU178" s="275"/>
      <c r="LRV178" s="275"/>
      <c r="LRW178" s="275"/>
      <c r="LRX178" s="275"/>
      <c r="LRY178" s="275"/>
      <c r="LRZ178" s="275"/>
      <c r="LSA178" s="275"/>
      <c r="LSB178" s="275"/>
      <c r="LSC178" s="275"/>
      <c r="LSD178" s="275"/>
      <c r="LSE178" s="275"/>
      <c r="LSF178" s="275"/>
      <c r="LSG178" s="275"/>
      <c r="LSH178" s="275"/>
      <c r="LSI178" s="275"/>
      <c r="LSJ178" s="275"/>
      <c r="LSK178" s="275"/>
      <c r="LSL178" s="275"/>
      <c r="LSM178" s="275"/>
      <c r="LSN178" s="275"/>
      <c r="LSO178" s="275"/>
      <c r="LSP178" s="275"/>
      <c r="LSQ178" s="275"/>
      <c r="LSR178" s="275"/>
      <c r="LSS178" s="275"/>
      <c r="LST178" s="275"/>
      <c r="LSU178" s="275"/>
      <c r="LSV178" s="275"/>
      <c r="LSW178" s="275"/>
      <c r="LSX178" s="275"/>
      <c r="LSY178" s="275"/>
      <c r="LSZ178" s="275"/>
      <c r="LTA178" s="275"/>
      <c r="LTB178" s="275"/>
      <c r="LTC178" s="275"/>
      <c r="LTD178" s="275"/>
      <c r="LTE178" s="275"/>
      <c r="LTF178" s="275"/>
      <c r="LTG178" s="275"/>
      <c r="LTH178" s="275"/>
      <c r="LTI178" s="275"/>
      <c r="LTJ178" s="275"/>
      <c r="LTK178" s="275"/>
      <c r="LTL178" s="275"/>
      <c r="LTM178" s="275"/>
      <c r="LTN178" s="275"/>
      <c r="LTO178" s="275"/>
      <c r="LTP178" s="275"/>
      <c r="LTQ178" s="275"/>
      <c r="LTR178" s="275"/>
      <c r="LTS178" s="275"/>
      <c r="LTT178" s="275"/>
      <c r="LTU178" s="275"/>
      <c r="LTV178" s="275"/>
      <c r="LTW178" s="275"/>
      <c r="LTX178" s="275"/>
      <c r="LTY178" s="275"/>
      <c r="LTZ178" s="275"/>
      <c r="LUA178" s="275"/>
      <c r="LUB178" s="275"/>
      <c r="LUC178" s="275"/>
      <c r="LUD178" s="275"/>
      <c r="LUE178" s="275"/>
      <c r="LUF178" s="275"/>
      <c r="LUG178" s="275"/>
      <c r="LUH178" s="275"/>
      <c r="LUI178" s="275"/>
      <c r="LUJ178" s="275"/>
      <c r="LUK178" s="275"/>
      <c r="LUL178" s="275"/>
      <c r="LUM178" s="275"/>
      <c r="LUN178" s="275"/>
      <c r="LUO178" s="275"/>
      <c r="LUP178" s="275"/>
      <c r="LUQ178" s="275"/>
      <c r="LUR178" s="275"/>
      <c r="LUS178" s="275"/>
      <c r="LUT178" s="275"/>
      <c r="LUU178" s="275"/>
      <c r="LUV178" s="275"/>
      <c r="LUW178" s="275"/>
      <c r="LUX178" s="275"/>
      <c r="LUY178" s="275"/>
      <c r="LUZ178" s="275"/>
      <c r="LVA178" s="275"/>
      <c r="LVB178" s="275"/>
      <c r="LVC178" s="275"/>
      <c r="LVD178" s="275"/>
      <c r="LVE178" s="275"/>
      <c r="LVF178" s="275"/>
      <c r="LVG178" s="275"/>
      <c r="LVH178" s="275"/>
      <c r="LVI178" s="275"/>
      <c r="LVJ178" s="275"/>
      <c r="LVK178" s="275"/>
      <c r="LVL178" s="275"/>
      <c r="LVM178" s="275"/>
      <c r="LVN178" s="275"/>
      <c r="LVO178" s="275"/>
      <c r="LVP178" s="275"/>
      <c r="LVQ178" s="275"/>
      <c r="LVR178" s="275"/>
      <c r="LVS178" s="275"/>
      <c r="LVT178" s="275"/>
      <c r="LVU178" s="275"/>
      <c r="LVV178" s="275"/>
      <c r="LVW178" s="275"/>
      <c r="LVX178" s="275"/>
      <c r="LVY178" s="275"/>
      <c r="LVZ178" s="275"/>
      <c r="LWA178" s="275"/>
      <c r="LWB178" s="275"/>
      <c r="LWC178" s="275"/>
      <c r="LWD178" s="275"/>
      <c r="LWE178" s="275"/>
      <c r="LWF178" s="275"/>
      <c r="LWG178" s="275"/>
      <c r="LWH178" s="275"/>
      <c r="LWI178" s="275"/>
      <c r="LWJ178" s="275"/>
      <c r="LWK178" s="275"/>
      <c r="LWL178" s="275"/>
      <c r="LWM178" s="275"/>
      <c r="LWN178" s="275"/>
      <c r="LWO178" s="275"/>
      <c r="LWP178" s="275"/>
      <c r="LWQ178" s="275"/>
      <c r="LWR178" s="275"/>
      <c r="LWS178" s="275"/>
      <c r="LWT178" s="275"/>
      <c r="LWU178" s="275"/>
      <c r="LWV178" s="275"/>
      <c r="LWW178" s="275"/>
      <c r="LWX178" s="275"/>
      <c r="LWY178" s="275"/>
      <c r="LWZ178" s="275"/>
      <c r="LXA178" s="275"/>
      <c r="LXB178" s="275"/>
      <c r="LXC178" s="275"/>
      <c r="LXD178" s="275"/>
      <c r="LXE178" s="275"/>
      <c r="LXF178" s="275"/>
      <c r="LXG178" s="275"/>
      <c r="LXH178" s="275"/>
      <c r="LXI178" s="275"/>
      <c r="LXJ178" s="275"/>
      <c r="LXK178" s="275"/>
      <c r="LXL178" s="275"/>
      <c r="LXM178" s="275"/>
      <c r="LXN178" s="275"/>
      <c r="LXO178" s="275"/>
      <c r="LXP178" s="275"/>
      <c r="LXQ178" s="275"/>
      <c r="LXR178" s="275"/>
      <c r="LXS178" s="275"/>
      <c r="LXT178" s="275"/>
      <c r="LXU178" s="275"/>
      <c r="LXV178" s="275"/>
      <c r="LXW178" s="275"/>
      <c r="LXX178" s="275"/>
      <c r="LXY178" s="275"/>
      <c r="LXZ178" s="275"/>
      <c r="LYA178" s="275"/>
      <c r="LYB178" s="275"/>
      <c r="LYC178" s="275"/>
      <c r="LYD178" s="275"/>
      <c r="LYE178" s="275"/>
      <c r="LYF178" s="275"/>
      <c r="LYG178" s="275"/>
      <c r="LYH178" s="275"/>
      <c r="LYI178" s="275"/>
      <c r="LYJ178" s="275"/>
      <c r="LYK178" s="275"/>
      <c r="LYL178" s="275"/>
      <c r="LYM178" s="275"/>
      <c r="LYN178" s="275"/>
      <c r="LYO178" s="275"/>
      <c r="LYP178" s="275"/>
      <c r="LYQ178" s="275"/>
      <c r="LYR178" s="275"/>
      <c r="LYS178" s="275"/>
      <c r="LYT178" s="275"/>
      <c r="LYU178" s="275"/>
      <c r="LYV178" s="275"/>
      <c r="LYW178" s="275"/>
      <c r="LYX178" s="275"/>
      <c r="LYY178" s="275"/>
      <c r="LYZ178" s="275"/>
      <c r="LZA178" s="275"/>
      <c r="LZB178" s="275"/>
      <c r="LZC178" s="275"/>
      <c r="LZD178" s="275"/>
      <c r="LZE178" s="275"/>
      <c r="LZF178" s="275"/>
      <c r="LZG178" s="275"/>
      <c r="LZH178" s="275"/>
      <c r="LZI178" s="275"/>
      <c r="LZJ178" s="275"/>
      <c r="LZK178" s="275"/>
      <c r="LZL178" s="275"/>
      <c r="LZM178" s="275"/>
      <c r="LZN178" s="275"/>
      <c r="LZO178" s="275"/>
      <c r="LZP178" s="275"/>
      <c r="LZQ178" s="275"/>
      <c r="LZR178" s="275"/>
      <c r="LZS178" s="275"/>
      <c r="LZT178" s="275"/>
      <c r="LZU178" s="275"/>
      <c r="LZV178" s="275"/>
      <c r="LZW178" s="275"/>
      <c r="LZX178" s="275"/>
      <c r="LZY178" s="275"/>
      <c r="LZZ178" s="275"/>
      <c r="MAA178" s="275"/>
      <c r="MAB178" s="275"/>
      <c r="MAC178" s="275"/>
      <c r="MAD178" s="275"/>
      <c r="MAE178" s="275"/>
      <c r="MAF178" s="275"/>
      <c r="MAG178" s="275"/>
      <c r="MAH178" s="275"/>
      <c r="MAI178" s="275"/>
      <c r="MAJ178" s="275"/>
      <c r="MAK178" s="275"/>
      <c r="MAL178" s="275"/>
      <c r="MAM178" s="275"/>
      <c r="MAN178" s="275"/>
      <c r="MAO178" s="275"/>
      <c r="MAP178" s="275"/>
      <c r="MAQ178" s="275"/>
      <c r="MAR178" s="275"/>
      <c r="MAS178" s="275"/>
      <c r="MAT178" s="275"/>
      <c r="MAU178" s="275"/>
      <c r="MAV178" s="275"/>
      <c r="MAW178" s="275"/>
      <c r="MAX178" s="275"/>
      <c r="MAY178" s="275"/>
      <c r="MAZ178" s="275"/>
      <c r="MBA178" s="275"/>
      <c r="MBB178" s="275"/>
      <c r="MBC178" s="275"/>
      <c r="MBD178" s="275"/>
      <c r="MBE178" s="275"/>
      <c r="MBF178" s="275"/>
      <c r="MBG178" s="275"/>
      <c r="MBH178" s="275"/>
      <c r="MBI178" s="275"/>
      <c r="MBJ178" s="275"/>
      <c r="MBK178" s="275"/>
      <c r="MBL178" s="275"/>
      <c r="MBM178" s="275"/>
      <c r="MBN178" s="275"/>
      <c r="MBO178" s="275"/>
      <c r="MBP178" s="275"/>
      <c r="MBQ178" s="275"/>
      <c r="MBR178" s="275"/>
      <c r="MBS178" s="275"/>
      <c r="MBT178" s="275"/>
      <c r="MBU178" s="275"/>
      <c r="MBV178" s="275"/>
      <c r="MBW178" s="275"/>
      <c r="MBX178" s="275"/>
      <c r="MBY178" s="275"/>
      <c r="MBZ178" s="275"/>
      <c r="MCA178" s="275"/>
      <c r="MCB178" s="275"/>
      <c r="MCC178" s="275"/>
      <c r="MCD178" s="275"/>
      <c r="MCE178" s="275"/>
      <c r="MCF178" s="275"/>
      <c r="MCG178" s="275"/>
      <c r="MCH178" s="275"/>
      <c r="MCI178" s="275"/>
      <c r="MCJ178" s="275"/>
      <c r="MCK178" s="275"/>
      <c r="MCL178" s="275"/>
      <c r="MCM178" s="275"/>
      <c r="MCN178" s="275"/>
      <c r="MCO178" s="275"/>
      <c r="MCP178" s="275"/>
      <c r="MCQ178" s="275"/>
      <c r="MCR178" s="275"/>
      <c r="MCS178" s="275"/>
      <c r="MCT178" s="275"/>
      <c r="MCU178" s="275"/>
      <c r="MCV178" s="275"/>
      <c r="MCW178" s="275"/>
      <c r="MCX178" s="275"/>
      <c r="MCY178" s="275"/>
      <c r="MCZ178" s="275"/>
      <c r="MDA178" s="275"/>
      <c r="MDB178" s="275"/>
      <c r="MDC178" s="275"/>
      <c r="MDD178" s="275"/>
      <c r="MDE178" s="275"/>
      <c r="MDF178" s="275"/>
      <c r="MDG178" s="275"/>
      <c r="MDH178" s="275"/>
      <c r="MDI178" s="275"/>
      <c r="MDJ178" s="275"/>
      <c r="MDK178" s="275"/>
      <c r="MDL178" s="275"/>
      <c r="MDM178" s="275"/>
      <c r="MDN178" s="275"/>
      <c r="MDO178" s="275"/>
      <c r="MDP178" s="275"/>
      <c r="MDQ178" s="275"/>
      <c r="MDR178" s="275"/>
      <c r="MDS178" s="275"/>
      <c r="MDT178" s="275"/>
      <c r="MDU178" s="275"/>
      <c r="MDV178" s="275"/>
      <c r="MDW178" s="275"/>
      <c r="MDX178" s="275"/>
      <c r="MDY178" s="275"/>
      <c r="MDZ178" s="275"/>
      <c r="MEA178" s="275"/>
      <c r="MEB178" s="275"/>
      <c r="MEC178" s="275"/>
      <c r="MED178" s="275"/>
      <c r="MEE178" s="275"/>
      <c r="MEF178" s="275"/>
      <c r="MEG178" s="275"/>
      <c r="MEH178" s="275"/>
      <c r="MEI178" s="275"/>
      <c r="MEJ178" s="275"/>
      <c r="MEK178" s="275"/>
      <c r="MEL178" s="275"/>
      <c r="MEM178" s="275"/>
      <c r="MEN178" s="275"/>
      <c r="MEO178" s="275"/>
      <c r="MEP178" s="275"/>
      <c r="MEQ178" s="275"/>
      <c r="MER178" s="275"/>
      <c r="MES178" s="275"/>
      <c r="MET178" s="275"/>
      <c r="MEU178" s="275"/>
      <c r="MEV178" s="275"/>
      <c r="MEW178" s="275"/>
      <c r="MEX178" s="275"/>
      <c r="MEY178" s="275"/>
      <c r="MEZ178" s="275"/>
      <c r="MFA178" s="275"/>
      <c r="MFB178" s="275"/>
      <c r="MFC178" s="275"/>
      <c r="MFD178" s="275"/>
      <c r="MFE178" s="275"/>
      <c r="MFF178" s="275"/>
      <c r="MFG178" s="275"/>
      <c r="MFH178" s="275"/>
      <c r="MFI178" s="275"/>
      <c r="MFJ178" s="275"/>
      <c r="MFK178" s="275"/>
      <c r="MFL178" s="275"/>
      <c r="MFM178" s="275"/>
      <c r="MFN178" s="275"/>
      <c r="MFO178" s="275"/>
      <c r="MFP178" s="275"/>
      <c r="MFQ178" s="275"/>
      <c r="MFR178" s="275"/>
      <c r="MFS178" s="275"/>
      <c r="MFT178" s="275"/>
      <c r="MFU178" s="275"/>
      <c r="MFV178" s="275"/>
      <c r="MFW178" s="275"/>
      <c r="MFX178" s="275"/>
      <c r="MFY178" s="275"/>
      <c r="MFZ178" s="275"/>
      <c r="MGA178" s="275"/>
      <c r="MGB178" s="275"/>
      <c r="MGC178" s="275"/>
      <c r="MGD178" s="275"/>
      <c r="MGE178" s="275"/>
      <c r="MGF178" s="275"/>
      <c r="MGG178" s="275"/>
      <c r="MGH178" s="275"/>
      <c r="MGI178" s="275"/>
      <c r="MGJ178" s="275"/>
      <c r="MGK178" s="275"/>
      <c r="MGL178" s="275"/>
      <c r="MGM178" s="275"/>
      <c r="MGN178" s="275"/>
      <c r="MGO178" s="275"/>
      <c r="MGP178" s="275"/>
      <c r="MGQ178" s="275"/>
      <c r="MGR178" s="275"/>
      <c r="MGS178" s="275"/>
      <c r="MGT178" s="275"/>
      <c r="MGU178" s="275"/>
      <c r="MGV178" s="275"/>
      <c r="MGW178" s="275"/>
      <c r="MGX178" s="275"/>
      <c r="MGY178" s="275"/>
      <c r="MGZ178" s="275"/>
      <c r="MHA178" s="275"/>
      <c r="MHB178" s="275"/>
      <c r="MHC178" s="275"/>
      <c r="MHD178" s="275"/>
      <c r="MHE178" s="275"/>
      <c r="MHF178" s="275"/>
      <c r="MHG178" s="275"/>
      <c r="MHH178" s="275"/>
      <c r="MHI178" s="275"/>
      <c r="MHJ178" s="275"/>
      <c r="MHK178" s="275"/>
      <c r="MHL178" s="275"/>
      <c r="MHM178" s="275"/>
      <c r="MHN178" s="275"/>
      <c r="MHO178" s="275"/>
      <c r="MHP178" s="275"/>
      <c r="MHQ178" s="275"/>
      <c r="MHR178" s="275"/>
      <c r="MHS178" s="275"/>
      <c r="MHT178" s="275"/>
      <c r="MHU178" s="275"/>
      <c r="MHV178" s="275"/>
      <c r="MHW178" s="275"/>
      <c r="MHX178" s="275"/>
      <c r="MHY178" s="275"/>
      <c r="MHZ178" s="275"/>
      <c r="MIA178" s="275"/>
      <c r="MIB178" s="275"/>
      <c r="MIC178" s="275"/>
      <c r="MID178" s="275"/>
      <c r="MIE178" s="275"/>
      <c r="MIF178" s="275"/>
      <c r="MIG178" s="275"/>
      <c r="MIH178" s="275"/>
      <c r="MII178" s="275"/>
      <c r="MIJ178" s="275"/>
      <c r="MIK178" s="275"/>
      <c r="MIL178" s="275"/>
      <c r="MIM178" s="275"/>
      <c r="MIN178" s="275"/>
      <c r="MIO178" s="275"/>
      <c r="MIP178" s="275"/>
      <c r="MIQ178" s="275"/>
      <c r="MIR178" s="275"/>
      <c r="MIS178" s="275"/>
      <c r="MIT178" s="275"/>
      <c r="MIU178" s="275"/>
      <c r="MIV178" s="275"/>
      <c r="MIW178" s="275"/>
      <c r="MIX178" s="275"/>
      <c r="MIY178" s="275"/>
      <c r="MIZ178" s="275"/>
      <c r="MJA178" s="275"/>
      <c r="MJB178" s="275"/>
      <c r="MJC178" s="275"/>
      <c r="MJD178" s="275"/>
      <c r="MJE178" s="275"/>
      <c r="MJF178" s="275"/>
      <c r="MJG178" s="275"/>
      <c r="MJH178" s="275"/>
      <c r="MJI178" s="275"/>
      <c r="MJJ178" s="275"/>
      <c r="MJK178" s="275"/>
      <c r="MJL178" s="275"/>
      <c r="MJM178" s="275"/>
      <c r="MJN178" s="275"/>
      <c r="MJO178" s="275"/>
      <c r="MJP178" s="275"/>
      <c r="MJQ178" s="275"/>
      <c r="MJR178" s="275"/>
      <c r="MJS178" s="275"/>
      <c r="MJT178" s="275"/>
      <c r="MJU178" s="275"/>
      <c r="MJV178" s="275"/>
      <c r="MJW178" s="275"/>
      <c r="MJX178" s="275"/>
      <c r="MJY178" s="275"/>
      <c r="MJZ178" s="275"/>
      <c r="MKA178" s="275"/>
      <c r="MKB178" s="275"/>
      <c r="MKC178" s="275"/>
      <c r="MKD178" s="275"/>
      <c r="MKE178" s="275"/>
      <c r="MKF178" s="275"/>
      <c r="MKG178" s="275"/>
      <c r="MKH178" s="275"/>
      <c r="MKI178" s="275"/>
      <c r="MKJ178" s="275"/>
      <c r="MKK178" s="275"/>
      <c r="MKL178" s="275"/>
      <c r="MKM178" s="275"/>
      <c r="MKN178" s="275"/>
      <c r="MKO178" s="275"/>
      <c r="MKP178" s="275"/>
      <c r="MKQ178" s="275"/>
      <c r="MKR178" s="275"/>
      <c r="MKS178" s="275"/>
      <c r="MKT178" s="275"/>
      <c r="MKU178" s="275"/>
      <c r="MKV178" s="275"/>
      <c r="MKW178" s="275"/>
      <c r="MKX178" s="275"/>
      <c r="MKY178" s="275"/>
      <c r="MKZ178" s="275"/>
      <c r="MLA178" s="275"/>
      <c r="MLB178" s="275"/>
      <c r="MLC178" s="275"/>
      <c r="MLD178" s="275"/>
      <c r="MLE178" s="275"/>
      <c r="MLF178" s="275"/>
      <c r="MLG178" s="275"/>
      <c r="MLH178" s="275"/>
      <c r="MLI178" s="275"/>
      <c r="MLJ178" s="275"/>
      <c r="MLK178" s="275"/>
      <c r="MLL178" s="275"/>
      <c r="MLM178" s="275"/>
      <c r="MLN178" s="275"/>
      <c r="MLO178" s="275"/>
      <c r="MLP178" s="275"/>
      <c r="MLQ178" s="275"/>
      <c r="MLR178" s="275"/>
      <c r="MLS178" s="275"/>
      <c r="MLT178" s="275"/>
      <c r="MLU178" s="275"/>
      <c r="MLV178" s="275"/>
      <c r="MLW178" s="275"/>
      <c r="MLX178" s="275"/>
      <c r="MLY178" s="275"/>
      <c r="MLZ178" s="275"/>
      <c r="MMA178" s="275"/>
      <c r="MMB178" s="275"/>
      <c r="MMC178" s="275"/>
      <c r="MMD178" s="275"/>
      <c r="MME178" s="275"/>
      <c r="MMF178" s="275"/>
      <c r="MMG178" s="275"/>
      <c r="MMH178" s="275"/>
      <c r="MMI178" s="275"/>
      <c r="MMJ178" s="275"/>
      <c r="MMK178" s="275"/>
      <c r="MML178" s="275"/>
      <c r="MMM178" s="275"/>
      <c r="MMN178" s="275"/>
      <c r="MMO178" s="275"/>
      <c r="MMP178" s="275"/>
      <c r="MMQ178" s="275"/>
      <c r="MMR178" s="275"/>
      <c r="MMS178" s="275"/>
      <c r="MMT178" s="275"/>
      <c r="MMU178" s="275"/>
      <c r="MMV178" s="275"/>
      <c r="MMW178" s="275"/>
      <c r="MMX178" s="275"/>
      <c r="MMY178" s="275"/>
      <c r="MMZ178" s="275"/>
      <c r="MNA178" s="275"/>
      <c r="MNB178" s="275"/>
      <c r="MNC178" s="275"/>
      <c r="MND178" s="275"/>
      <c r="MNE178" s="275"/>
      <c r="MNF178" s="275"/>
      <c r="MNG178" s="275"/>
      <c r="MNH178" s="275"/>
      <c r="MNI178" s="275"/>
      <c r="MNJ178" s="275"/>
      <c r="MNK178" s="275"/>
      <c r="MNL178" s="275"/>
      <c r="MNM178" s="275"/>
      <c r="MNN178" s="275"/>
      <c r="MNO178" s="275"/>
      <c r="MNP178" s="275"/>
      <c r="MNQ178" s="275"/>
      <c r="MNR178" s="275"/>
      <c r="MNS178" s="275"/>
      <c r="MNT178" s="275"/>
      <c r="MNU178" s="275"/>
      <c r="MNV178" s="275"/>
      <c r="MNW178" s="275"/>
      <c r="MNX178" s="275"/>
      <c r="MNY178" s="275"/>
      <c r="MNZ178" s="275"/>
      <c r="MOA178" s="275"/>
      <c r="MOB178" s="275"/>
      <c r="MOC178" s="275"/>
      <c r="MOD178" s="275"/>
      <c r="MOE178" s="275"/>
      <c r="MOF178" s="275"/>
      <c r="MOG178" s="275"/>
      <c r="MOH178" s="275"/>
      <c r="MOI178" s="275"/>
      <c r="MOJ178" s="275"/>
      <c r="MOK178" s="275"/>
      <c r="MOL178" s="275"/>
      <c r="MOM178" s="275"/>
      <c r="MON178" s="275"/>
      <c r="MOO178" s="275"/>
      <c r="MOP178" s="275"/>
      <c r="MOQ178" s="275"/>
      <c r="MOR178" s="275"/>
      <c r="MOS178" s="275"/>
      <c r="MOT178" s="275"/>
      <c r="MOU178" s="275"/>
      <c r="MOV178" s="275"/>
      <c r="MOW178" s="275"/>
      <c r="MOX178" s="275"/>
      <c r="MOY178" s="275"/>
      <c r="MOZ178" s="275"/>
      <c r="MPA178" s="275"/>
      <c r="MPB178" s="275"/>
      <c r="MPC178" s="275"/>
      <c r="MPD178" s="275"/>
      <c r="MPE178" s="275"/>
      <c r="MPF178" s="275"/>
      <c r="MPG178" s="275"/>
      <c r="MPH178" s="275"/>
      <c r="MPI178" s="275"/>
      <c r="MPJ178" s="275"/>
      <c r="MPK178" s="275"/>
      <c r="MPL178" s="275"/>
      <c r="MPM178" s="275"/>
      <c r="MPN178" s="275"/>
      <c r="MPO178" s="275"/>
      <c r="MPP178" s="275"/>
      <c r="MPQ178" s="275"/>
      <c r="MPR178" s="275"/>
      <c r="MPS178" s="275"/>
      <c r="MPT178" s="275"/>
      <c r="MPU178" s="275"/>
      <c r="MPV178" s="275"/>
      <c r="MPW178" s="275"/>
      <c r="MPX178" s="275"/>
      <c r="MPY178" s="275"/>
      <c r="MPZ178" s="275"/>
      <c r="MQA178" s="275"/>
      <c r="MQB178" s="275"/>
      <c r="MQC178" s="275"/>
      <c r="MQD178" s="275"/>
      <c r="MQE178" s="275"/>
      <c r="MQF178" s="275"/>
      <c r="MQG178" s="275"/>
      <c r="MQH178" s="275"/>
      <c r="MQI178" s="275"/>
      <c r="MQJ178" s="275"/>
      <c r="MQK178" s="275"/>
      <c r="MQL178" s="275"/>
      <c r="MQM178" s="275"/>
      <c r="MQN178" s="275"/>
      <c r="MQO178" s="275"/>
      <c r="MQP178" s="275"/>
      <c r="MQQ178" s="275"/>
      <c r="MQR178" s="275"/>
      <c r="MQS178" s="275"/>
      <c r="MQT178" s="275"/>
      <c r="MQU178" s="275"/>
      <c r="MQV178" s="275"/>
      <c r="MQW178" s="275"/>
      <c r="MQX178" s="275"/>
      <c r="MQY178" s="275"/>
      <c r="MQZ178" s="275"/>
      <c r="MRA178" s="275"/>
      <c r="MRB178" s="275"/>
      <c r="MRC178" s="275"/>
      <c r="MRD178" s="275"/>
      <c r="MRE178" s="275"/>
      <c r="MRF178" s="275"/>
      <c r="MRG178" s="275"/>
      <c r="MRH178" s="275"/>
      <c r="MRI178" s="275"/>
      <c r="MRJ178" s="275"/>
      <c r="MRK178" s="275"/>
      <c r="MRL178" s="275"/>
      <c r="MRM178" s="275"/>
      <c r="MRN178" s="275"/>
      <c r="MRO178" s="275"/>
      <c r="MRP178" s="275"/>
      <c r="MRQ178" s="275"/>
      <c r="MRR178" s="275"/>
      <c r="MRS178" s="275"/>
      <c r="MRT178" s="275"/>
      <c r="MRU178" s="275"/>
      <c r="MRV178" s="275"/>
      <c r="MRW178" s="275"/>
      <c r="MRX178" s="275"/>
      <c r="MRY178" s="275"/>
      <c r="MRZ178" s="275"/>
      <c r="MSA178" s="275"/>
      <c r="MSB178" s="275"/>
      <c r="MSC178" s="275"/>
      <c r="MSD178" s="275"/>
      <c r="MSE178" s="275"/>
      <c r="MSF178" s="275"/>
      <c r="MSG178" s="275"/>
      <c r="MSH178" s="275"/>
      <c r="MSI178" s="275"/>
      <c r="MSJ178" s="275"/>
      <c r="MSK178" s="275"/>
      <c r="MSL178" s="275"/>
      <c r="MSM178" s="275"/>
      <c r="MSN178" s="275"/>
      <c r="MSO178" s="275"/>
      <c r="MSP178" s="275"/>
      <c r="MSQ178" s="275"/>
      <c r="MSR178" s="275"/>
      <c r="MSS178" s="275"/>
      <c r="MST178" s="275"/>
      <c r="MSU178" s="275"/>
      <c r="MSV178" s="275"/>
      <c r="MSW178" s="275"/>
      <c r="MSX178" s="275"/>
      <c r="MSY178" s="275"/>
      <c r="MSZ178" s="275"/>
      <c r="MTA178" s="275"/>
      <c r="MTB178" s="275"/>
      <c r="MTC178" s="275"/>
      <c r="MTD178" s="275"/>
      <c r="MTE178" s="275"/>
      <c r="MTF178" s="275"/>
      <c r="MTG178" s="275"/>
      <c r="MTH178" s="275"/>
      <c r="MTI178" s="275"/>
      <c r="MTJ178" s="275"/>
      <c r="MTK178" s="275"/>
      <c r="MTL178" s="275"/>
      <c r="MTM178" s="275"/>
      <c r="MTN178" s="275"/>
      <c r="MTO178" s="275"/>
      <c r="MTP178" s="275"/>
      <c r="MTQ178" s="275"/>
      <c r="MTR178" s="275"/>
      <c r="MTS178" s="275"/>
      <c r="MTT178" s="275"/>
      <c r="MTU178" s="275"/>
      <c r="MTV178" s="275"/>
      <c r="MTW178" s="275"/>
      <c r="MTX178" s="275"/>
      <c r="MTY178" s="275"/>
      <c r="MTZ178" s="275"/>
      <c r="MUA178" s="275"/>
      <c r="MUB178" s="275"/>
      <c r="MUC178" s="275"/>
      <c r="MUD178" s="275"/>
      <c r="MUE178" s="275"/>
      <c r="MUF178" s="275"/>
      <c r="MUG178" s="275"/>
      <c r="MUH178" s="275"/>
      <c r="MUI178" s="275"/>
      <c r="MUJ178" s="275"/>
      <c r="MUK178" s="275"/>
      <c r="MUL178" s="275"/>
      <c r="MUM178" s="275"/>
      <c r="MUN178" s="275"/>
      <c r="MUO178" s="275"/>
      <c r="MUP178" s="275"/>
      <c r="MUQ178" s="275"/>
      <c r="MUR178" s="275"/>
      <c r="MUS178" s="275"/>
      <c r="MUT178" s="275"/>
      <c r="MUU178" s="275"/>
      <c r="MUV178" s="275"/>
      <c r="MUW178" s="275"/>
      <c r="MUX178" s="275"/>
      <c r="MUY178" s="275"/>
      <c r="MUZ178" s="275"/>
      <c r="MVA178" s="275"/>
      <c r="MVB178" s="275"/>
      <c r="MVC178" s="275"/>
      <c r="MVD178" s="275"/>
      <c r="MVE178" s="275"/>
      <c r="MVF178" s="275"/>
      <c r="MVG178" s="275"/>
      <c r="MVH178" s="275"/>
      <c r="MVI178" s="275"/>
      <c r="MVJ178" s="275"/>
      <c r="MVK178" s="275"/>
      <c r="MVL178" s="275"/>
      <c r="MVM178" s="275"/>
      <c r="MVN178" s="275"/>
      <c r="MVO178" s="275"/>
      <c r="MVP178" s="275"/>
      <c r="MVQ178" s="275"/>
      <c r="MVR178" s="275"/>
      <c r="MVS178" s="275"/>
      <c r="MVT178" s="275"/>
      <c r="MVU178" s="275"/>
      <c r="MVV178" s="275"/>
      <c r="MVW178" s="275"/>
      <c r="MVX178" s="275"/>
      <c r="MVY178" s="275"/>
      <c r="MVZ178" s="275"/>
      <c r="MWA178" s="275"/>
      <c r="MWB178" s="275"/>
      <c r="MWC178" s="275"/>
      <c r="MWD178" s="275"/>
      <c r="MWE178" s="275"/>
      <c r="MWF178" s="275"/>
      <c r="MWG178" s="275"/>
      <c r="MWH178" s="275"/>
      <c r="MWI178" s="275"/>
      <c r="MWJ178" s="275"/>
      <c r="MWK178" s="275"/>
      <c r="MWL178" s="275"/>
      <c r="MWM178" s="275"/>
      <c r="MWN178" s="275"/>
      <c r="MWO178" s="275"/>
      <c r="MWP178" s="275"/>
      <c r="MWQ178" s="275"/>
      <c r="MWR178" s="275"/>
      <c r="MWS178" s="275"/>
      <c r="MWT178" s="275"/>
      <c r="MWU178" s="275"/>
      <c r="MWV178" s="275"/>
      <c r="MWW178" s="275"/>
      <c r="MWX178" s="275"/>
      <c r="MWY178" s="275"/>
      <c r="MWZ178" s="275"/>
      <c r="MXA178" s="275"/>
      <c r="MXB178" s="275"/>
      <c r="MXC178" s="275"/>
      <c r="MXD178" s="275"/>
      <c r="MXE178" s="275"/>
      <c r="MXF178" s="275"/>
      <c r="MXG178" s="275"/>
      <c r="MXH178" s="275"/>
      <c r="MXI178" s="275"/>
      <c r="MXJ178" s="275"/>
      <c r="MXK178" s="275"/>
      <c r="MXL178" s="275"/>
      <c r="MXM178" s="275"/>
      <c r="MXN178" s="275"/>
      <c r="MXO178" s="275"/>
      <c r="MXP178" s="275"/>
      <c r="MXQ178" s="275"/>
      <c r="MXR178" s="275"/>
      <c r="MXS178" s="275"/>
      <c r="MXT178" s="275"/>
      <c r="MXU178" s="275"/>
      <c r="MXV178" s="275"/>
      <c r="MXW178" s="275"/>
      <c r="MXX178" s="275"/>
      <c r="MXY178" s="275"/>
      <c r="MXZ178" s="275"/>
      <c r="MYA178" s="275"/>
      <c r="MYB178" s="275"/>
      <c r="MYC178" s="275"/>
      <c r="MYD178" s="275"/>
      <c r="MYE178" s="275"/>
      <c r="MYF178" s="275"/>
      <c r="MYG178" s="275"/>
      <c r="MYH178" s="275"/>
      <c r="MYI178" s="275"/>
      <c r="MYJ178" s="275"/>
      <c r="MYK178" s="275"/>
      <c r="MYL178" s="275"/>
      <c r="MYM178" s="275"/>
      <c r="MYN178" s="275"/>
      <c r="MYO178" s="275"/>
      <c r="MYP178" s="275"/>
      <c r="MYQ178" s="275"/>
      <c r="MYR178" s="275"/>
      <c r="MYS178" s="275"/>
      <c r="MYT178" s="275"/>
      <c r="MYU178" s="275"/>
      <c r="MYV178" s="275"/>
      <c r="MYW178" s="275"/>
      <c r="MYX178" s="275"/>
      <c r="MYY178" s="275"/>
      <c r="MYZ178" s="275"/>
      <c r="MZA178" s="275"/>
      <c r="MZB178" s="275"/>
      <c r="MZC178" s="275"/>
      <c r="MZD178" s="275"/>
      <c r="MZE178" s="275"/>
      <c r="MZF178" s="275"/>
      <c r="MZG178" s="275"/>
      <c r="MZH178" s="275"/>
      <c r="MZI178" s="275"/>
      <c r="MZJ178" s="275"/>
      <c r="MZK178" s="275"/>
      <c r="MZL178" s="275"/>
      <c r="MZM178" s="275"/>
      <c r="MZN178" s="275"/>
      <c r="MZO178" s="275"/>
      <c r="MZP178" s="275"/>
      <c r="MZQ178" s="275"/>
      <c r="MZR178" s="275"/>
      <c r="MZS178" s="275"/>
      <c r="MZT178" s="275"/>
      <c r="MZU178" s="275"/>
      <c r="MZV178" s="275"/>
      <c r="MZW178" s="275"/>
      <c r="MZX178" s="275"/>
      <c r="MZY178" s="275"/>
      <c r="MZZ178" s="275"/>
      <c r="NAA178" s="275"/>
      <c r="NAB178" s="275"/>
      <c r="NAC178" s="275"/>
      <c r="NAD178" s="275"/>
      <c r="NAE178" s="275"/>
      <c r="NAF178" s="275"/>
      <c r="NAG178" s="275"/>
      <c r="NAH178" s="275"/>
      <c r="NAI178" s="275"/>
      <c r="NAJ178" s="275"/>
      <c r="NAK178" s="275"/>
      <c r="NAL178" s="275"/>
      <c r="NAM178" s="275"/>
      <c r="NAN178" s="275"/>
      <c r="NAO178" s="275"/>
      <c r="NAP178" s="275"/>
      <c r="NAQ178" s="275"/>
      <c r="NAR178" s="275"/>
      <c r="NAS178" s="275"/>
      <c r="NAT178" s="275"/>
      <c r="NAU178" s="275"/>
      <c r="NAV178" s="275"/>
      <c r="NAW178" s="275"/>
      <c r="NAX178" s="275"/>
      <c r="NAY178" s="275"/>
      <c r="NAZ178" s="275"/>
      <c r="NBA178" s="275"/>
      <c r="NBB178" s="275"/>
      <c r="NBC178" s="275"/>
      <c r="NBD178" s="275"/>
      <c r="NBE178" s="275"/>
      <c r="NBF178" s="275"/>
      <c r="NBG178" s="275"/>
      <c r="NBH178" s="275"/>
      <c r="NBI178" s="275"/>
      <c r="NBJ178" s="275"/>
      <c r="NBK178" s="275"/>
      <c r="NBL178" s="275"/>
      <c r="NBM178" s="275"/>
      <c r="NBN178" s="275"/>
      <c r="NBO178" s="275"/>
      <c r="NBP178" s="275"/>
      <c r="NBQ178" s="275"/>
      <c r="NBR178" s="275"/>
      <c r="NBS178" s="275"/>
      <c r="NBT178" s="275"/>
      <c r="NBU178" s="275"/>
      <c r="NBV178" s="275"/>
      <c r="NBW178" s="275"/>
      <c r="NBX178" s="275"/>
      <c r="NBY178" s="275"/>
      <c r="NBZ178" s="275"/>
      <c r="NCA178" s="275"/>
      <c r="NCB178" s="275"/>
      <c r="NCC178" s="275"/>
      <c r="NCD178" s="275"/>
      <c r="NCE178" s="275"/>
      <c r="NCF178" s="275"/>
      <c r="NCG178" s="275"/>
      <c r="NCH178" s="275"/>
      <c r="NCI178" s="275"/>
      <c r="NCJ178" s="275"/>
      <c r="NCK178" s="275"/>
      <c r="NCL178" s="275"/>
      <c r="NCM178" s="275"/>
      <c r="NCN178" s="275"/>
      <c r="NCO178" s="275"/>
      <c r="NCP178" s="275"/>
      <c r="NCQ178" s="275"/>
      <c r="NCR178" s="275"/>
      <c r="NCS178" s="275"/>
      <c r="NCT178" s="275"/>
      <c r="NCU178" s="275"/>
      <c r="NCV178" s="275"/>
      <c r="NCW178" s="275"/>
      <c r="NCX178" s="275"/>
      <c r="NCY178" s="275"/>
      <c r="NCZ178" s="275"/>
      <c r="NDA178" s="275"/>
      <c r="NDB178" s="275"/>
      <c r="NDC178" s="275"/>
      <c r="NDD178" s="275"/>
      <c r="NDE178" s="275"/>
      <c r="NDF178" s="275"/>
      <c r="NDG178" s="275"/>
      <c r="NDH178" s="275"/>
      <c r="NDI178" s="275"/>
      <c r="NDJ178" s="275"/>
      <c r="NDK178" s="275"/>
      <c r="NDL178" s="275"/>
      <c r="NDM178" s="275"/>
      <c r="NDN178" s="275"/>
      <c r="NDO178" s="275"/>
      <c r="NDP178" s="275"/>
      <c r="NDQ178" s="275"/>
      <c r="NDR178" s="275"/>
      <c r="NDS178" s="275"/>
      <c r="NDT178" s="275"/>
      <c r="NDU178" s="275"/>
      <c r="NDV178" s="275"/>
      <c r="NDW178" s="275"/>
      <c r="NDX178" s="275"/>
      <c r="NDY178" s="275"/>
      <c r="NDZ178" s="275"/>
      <c r="NEA178" s="275"/>
      <c r="NEB178" s="275"/>
      <c r="NEC178" s="275"/>
      <c r="NED178" s="275"/>
      <c r="NEE178" s="275"/>
      <c r="NEF178" s="275"/>
      <c r="NEG178" s="275"/>
      <c r="NEH178" s="275"/>
      <c r="NEI178" s="275"/>
      <c r="NEJ178" s="275"/>
      <c r="NEK178" s="275"/>
      <c r="NEL178" s="275"/>
      <c r="NEM178" s="275"/>
      <c r="NEN178" s="275"/>
      <c r="NEO178" s="275"/>
      <c r="NEP178" s="275"/>
      <c r="NEQ178" s="275"/>
      <c r="NER178" s="275"/>
      <c r="NES178" s="275"/>
      <c r="NET178" s="275"/>
      <c r="NEU178" s="275"/>
      <c r="NEV178" s="275"/>
      <c r="NEW178" s="275"/>
      <c r="NEX178" s="275"/>
      <c r="NEY178" s="275"/>
      <c r="NEZ178" s="275"/>
      <c r="NFA178" s="275"/>
      <c r="NFB178" s="275"/>
      <c r="NFC178" s="275"/>
      <c r="NFD178" s="275"/>
      <c r="NFE178" s="275"/>
      <c r="NFF178" s="275"/>
      <c r="NFG178" s="275"/>
      <c r="NFH178" s="275"/>
      <c r="NFI178" s="275"/>
      <c r="NFJ178" s="275"/>
      <c r="NFK178" s="275"/>
      <c r="NFL178" s="275"/>
      <c r="NFM178" s="275"/>
      <c r="NFN178" s="275"/>
      <c r="NFO178" s="275"/>
      <c r="NFP178" s="275"/>
      <c r="NFQ178" s="275"/>
      <c r="NFR178" s="275"/>
      <c r="NFS178" s="275"/>
      <c r="NFT178" s="275"/>
      <c r="NFU178" s="275"/>
      <c r="NFV178" s="275"/>
      <c r="NFW178" s="275"/>
      <c r="NFX178" s="275"/>
      <c r="NFY178" s="275"/>
      <c r="NFZ178" s="275"/>
      <c r="NGA178" s="275"/>
      <c r="NGB178" s="275"/>
      <c r="NGC178" s="275"/>
      <c r="NGD178" s="275"/>
      <c r="NGE178" s="275"/>
      <c r="NGF178" s="275"/>
      <c r="NGG178" s="275"/>
      <c r="NGH178" s="275"/>
      <c r="NGI178" s="275"/>
      <c r="NGJ178" s="275"/>
      <c r="NGK178" s="275"/>
      <c r="NGL178" s="275"/>
      <c r="NGM178" s="275"/>
      <c r="NGN178" s="275"/>
      <c r="NGO178" s="275"/>
      <c r="NGP178" s="275"/>
      <c r="NGQ178" s="275"/>
      <c r="NGR178" s="275"/>
      <c r="NGS178" s="275"/>
      <c r="NGT178" s="275"/>
      <c r="NGU178" s="275"/>
      <c r="NGV178" s="275"/>
      <c r="NGW178" s="275"/>
      <c r="NGX178" s="275"/>
      <c r="NGY178" s="275"/>
      <c r="NGZ178" s="275"/>
      <c r="NHA178" s="275"/>
      <c r="NHB178" s="275"/>
      <c r="NHC178" s="275"/>
      <c r="NHD178" s="275"/>
      <c r="NHE178" s="275"/>
      <c r="NHF178" s="275"/>
      <c r="NHG178" s="275"/>
      <c r="NHH178" s="275"/>
      <c r="NHI178" s="275"/>
      <c r="NHJ178" s="275"/>
      <c r="NHK178" s="275"/>
      <c r="NHL178" s="275"/>
      <c r="NHM178" s="275"/>
      <c r="NHN178" s="275"/>
      <c r="NHO178" s="275"/>
      <c r="NHP178" s="275"/>
      <c r="NHQ178" s="275"/>
      <c r="NHR178" s="275"/>
      <c r="NHS178" s="275"/>
      <c r="NHT178" s="275"/>
      <c r="NHU178" s="275"/>
      <c r="NHV178" s="275"/>
      <c r="NHW178" s="275"/>
      <c r="NHX178" s="275"/>
      <c r="NHY178" s="275"/>
      <c r="NHZ178" s="275"/>
      <c r="NIA178" s="275"/>
      <c r="NIB178" s="275"/>
      <c r="NIC178" s="275"/>
      <c r="NID178" s="275"/>
      <c r="NIE178" s="275"/>
      <c r="NIF178" s="275"/>
      <c r="NIG178" s="275"/>
      <c r="NIH178" s="275"/>
      <c r="NII178" s="275"/>
      <c r="NIJ178" s="275"/>
      <c r="NIK178" s="275"/>
      <c r="NIL178" s="275"/>
      <c r="NIM178" s="275"/>
      <c r="NIN178" s="275"/>
      <c r="NIO178" s="275"/>
      <c r="NIP178" s="275"/>
      <c r="NIQ178" s="275"/>
      <c r="NIR178" s="275"/>
      <c r="NIS178" s="275"/>
      <c r="NIT178" s="275"/>
      <c r="NIU178" s="275"/>
      <c r="NIV178" s="275"/>
      <c r="NIW178" s="275"/>
      <c r="NIX178" s="275"/>
      <c r="NIY178" s="275"/>
      <c r="NIZ178" s="275"/>
      <c r="NJA178" s="275"/>
      <c r="NJB178" s="275"/>
      <c r="NJC178" s="275"/>
      <c r="NJD178" s="275"/>
      <c r="NJE178" s="275"/>
      <c r="NJF178" s="275"/>
      <c r="NJG178" s="275"/>
      <c r="NJH178" s="275"/>
      <c r="NJI178" s="275"/>
      <c r="NJJ178" s="275"/>
      <c r="NJK178" s="275"/>
      <c r="NJL178" s="275"/>
      <c r="NJM178" s="275"/>
      <c r="NJN178" s="275"/>
      <c r="NJO178" s="275"/>
      <c r="NJP178" s="275"/>
      <c r="NJQ178" s="275"/>
      <c r="NJR178" s="275"/>
      <c r="NJS178" s="275"/>
      <c r="NJT178" s="275"/>
      <c r="NJU178" s="275"/>
      <c r="NJV178" s="275"/>
      <c r="NJW178" s="275"/>
      <c r="NJX178" s="275"/>
      <c r="NJY178" s="275"/>
      <c r="NJZ178" s="275"/>
      <c r="NKA178" s="275"/>
      <c r="NKB178" s="275"/>
      <c r="NKC178" s="275"/>
      <c r="NKD178" s="275"/>
      <c r="NKE178" s="275"/>
      <c r="NKF178" s="275"/>
      <c r="NKG178" s="275"/>
      <c r="NKH178" s="275"/>
      <c r="NKI178" s="275"/>
      <c r="NKJ178" s="275"/>
      <c r="NKK178" s="275"/>
      <c r="NKL178" s="275"/>
      <c r="NKM178" s="275"/>
      <c r="NKN178" s="275"/>
      <c r="NKO178" s="275"/>
      <c r="NKP178" s="275"/>
      <c r="NKQ178" s="275"/>
      <c r="NKR178" s="275"/>
      <c r="NKS178" s="275"/>
      <c r="NKT178" s="275"/>
      <c r="NKU178" s="275"/>
      <c r="NKV178" s="275"/>
      <c r="NKW178" s="275"/>
      <c r="NKX178" s="275"/>
      <c r="NKY178" s="275"/>
      <c r="NKZ178" s="275"/>
      <c r="NLA178" s="275"/>
      <c r="NLB178" s="275"/>
      <c r="NLC178" s="275"/>
      <c r="NLD178" s="275"/>
      <c r="NLE178" s="275"/>
      <c r="NLF178" s="275"/>
      <c r="NLG178" s="275"/>
      <c r="NLH178" s="275"/>
      <c r="NLI178" s="275"/>
      <c r="NLJ178" s="275"/>
      <c r="NLK178" s="275"/>
      <c r="NLL178" s="275"/>
      <c r="NLM178" s="275"/>
      <c r="NLN178" s="275"/>
      <c r="NLO178" s="275"/>
      <c r="NLP178" s="275"/>
      <c r="NLQ178" s="275"/>
      <c r="NLR178" s="275"/>
      <c r="NLS178" s="275"/>
      <c r="NLT178" s="275"/>
      <c r="NLU178" s="275"/>
      <c r="NLV178" s="275"/>
      <c r="NLW178" s="275"/>
      <c r="NLX178" s="275"/>
      <c r="NLY178" s="275"/>
      <c r="NLZ178" s="275"/>
      <c r="NMA178" s="275"/>
      <c r="NMB178" s="275"/>
      <c r="NMC178" s="275"/>
      <c r="NMD178" s="275"/>
      <c r="NME178" s="275"/>
      <c r="NMF178" s="275"/>
      <c r="NMG178" s="275"/>
      <c r="NMH178" s="275"/>
      <c r="NMI178" s="275"/>
      <c r="NMJ178" s="275"/>
      <c r="NMK178" s="275"/>
      <c r="NML178" s="275"/>
      <c r="NMM178" s="275"/>
      <c r="NMN178" s="275"/>
      <c r="NMO178" s="275"/>
      <c r="NMP178" s="275"/>
      <c r="NMQ178" s="275"/>
      <c r="NMR178" s="275"/>
      <c r="NMS178" s="275"/>
      <c r="NMT178" s="275"/>
      <c r="NMU178" s="275"/>
      <c r="NMV178" s="275"/>
      <c r="NMW178" s="275"/>
      <c r="NMX178" s="275"/>
      <c r="NMY178" s="275"/>
      <c r="NMZ178" s="275"/>
      <c r="NNA178" s="275"/>
      <c r="NNB178" s="275"/>
      <c r="NNC178" s="275"/>
      <c r="NND178" s="275"/>
      <c r="NNE178" s="275"/>
      <c r="NNF178" s="275"/>
      <c r="NNG178" s="275"/>
      <c r="NNH178" s="275"/>
      <c r="NNI178" s="275"/>
      <c r="NNJ178" s="275"/>
      <c r="NNK178" s="275"/>
      <c r="NNL178" s="275"/>
      <c r="NNM178" s="275"/>
      <c r="NNN178" s="275"/>
      <c r="NNO178" s="275"/>
      <c r="NNP178" s="275"/>
      <c r="NNQ178" s="275"/>
      <c r="NNR178" s="275"/>
      <c r="NNS178" s="275"/>
      <c r="NNT178" s="275"/>
      <c r="NNU178" s="275"/>
      <c r="NNV178" s="275"/>
      <c r="NNW178" s="275"/>
      <c r="NNX178" s="275"/>
      <c r="NNY178" s="275"/>
      <c r="NNZ178" s="275"/>
      <c r="NOA178" s="275"/>
      <c r="NOB178" s="275"/>
      <c r="NOC178" s="275"/>
      <c r="NOD178" s="275"/>
      <c r="NOE178" s="275"/>
      <c r="NOF178" s="275"/>
      <c r="NOG178" s="275"/>
      <c r="NOH178" s="275"/>
      <c r="NOI178" s="275"/>
      <c r="NOJ178" s="275"/>
      <c r="NOK178" s="275"/>
      <c r="NOL178" s="275"/>
      <c r="NOM178" s="275"/>
      <c r="NON178" s="275"/>
      <c r="NOO178" s="275"/>
      <c r="NOP178" s="275"/>
      <c r="NOQ178" s="275"/>
      <c r="NOR178" s="275"/>
      <c r="NOS178" s="275"/>
      <c r="NOT178" s="275"/>
      <c r="NOU178" s="275"/>
      <c r="NOV178" s="275"/>
      <c r="NOW178" s="275"/>
      <c r="NOX178" s="275"/>
      <c r="NOY178" s="275"/>
      <c r="NOZ178" s="275"/>
      <c r="NPA178" s="275"/>
      <c r="NPB178" s="275"/>
      <c r="NPC178" s="275"/>
      <c r="NPD178" s="275"/>
      <c r="NPE178" s="275"/>
      <c r="NPF178" s="275"/>
      <c r="NPG178" s="275"/>
      <c r="NPH178" s="275"/>
      <c r="NPI178" s="275"/>
      <c r="NPJ178" s="275"/>
      <c r="NPK178" s="275"/>
      <c r="NPL178" s="275"/>
      <c r="NPM178" s="275"/>
      <c r="NPN178" s="275"/>
      <c r="NPO178" s="275"/>
      <c r="NPP178" s="275"/>
      <c r="NPQ178" s="275"/>
      <c r="NPR178" s="275"/>
      <c r="NPS178" s="275"/>
      <c r="NPT178" s="275"/>
      <c r="NPU178" s="275"/>
      <c r="NPV178" s="275"/>
      <c r="NPW178" s="275"/>
      <c r="NPX178" s="275"/>
      <c r="NPY178" s="275"/>
      <c r="NPZ178" s="275"/>
      <c r="NQA178" s="275"/>
      <c r="NQB178" s="275"/>
      <c r="NQC178" s="275"/>
      <c r="NQD178" s="275"/>
      <c r="NQE178" s="275"/>
      <c r="NQF178" s="275"/>
      <c r="NQG178" s="275"/>
      <c r="NQH178" s="275"/>
      <c r="NQI178" s="275"/>
      <c r="NQJ178" s="275"/>
      <c r="NQK178" s="275"/>
      <c r="NQL178" s="275"/>
      <c r="NQM178" s="275"/>
      <c r="NQN178" s="275"/>
      <c r="NQO178" s="275"/>
      <c r="NQP178" s="275"/>
      <c r="NQQ178" s="275"/>
      <c r="NQR178" s="275"/>
      <c r="NQS178" s="275"/>
      <c r="NQT178" s="275"/>
      <c r="NQU178" s="275"/>
      <c r="NQV178" s="275"/>
      <c r="NQW178" s="275"/>
      <c r="NQX178" s="275"/>
      <c r="NQY178" s="275"/>
      <c r="NQZ178" s="275"/>
      <c r="NRA178" s="275"/>
      <c r="NRB178" s="275"/>
      <c r="NRC178" s="275"/>
      <c r="NRD178" s="275"/>
      <c r="NRE178" s="275"/>
      <c r="NRF178" s="275"/>
      <c r="NRG178" s="275"/>
      <c r="NRH178" s="275"/>
      <c r="NRI178" s="275"/>
      <c r="NRJ178" s="275"/>
      <c r="NRK178" s="275"/>
      <c r="NRL178" s="275"/>
      <c r="NRM178" s="275"/>
      <c r="NRN178" s="275"/>
      <c r="NRO178" s="275"/>
      <c r="NRP178" s="275"/>
      <c r="NRQ178" s="275"/>
      <c r="NRR178" s="275"/>
      <c r="NRS178" s="275"/>
      <c r="NRT178" s="275"/>
      <c r="NRU178" s="275"/>
      <c r="NRV178" s="275"/>
      <c r="NRW178" s="275"/>
      <c r="NRX178" s="275"/>
      <c r="NRY178" s="275"/>
      <c r="NRZ178" s="275"/>
      <c r="NSA178" s="275"/>
      <c r="NSB178" s="275"/>
      <c r="NSC178" s="275"/>
      <c r="NSD178" s="275"/>
      <c r="NSE178" s="275"/>
      <c r="NSF178" s="275"/>
      <c r="NSG178" s="275"/>
      <c r="NSH178" s="275"/>
      <c r="NSI178" s="275"/>
      <c r="NSJ178" s="275"/>
      <c r="NSK178" s="275"/>
      <c r="NSL178" s="275"/>
      <c r="NSM178" s="275"/>
      <c r="NSN178" s="275"/>
      <c r="NSO178" s="275"/>
      <c r="NSP178" s="275"/>
      <c r="NSQ178" s="275"/>
      <c r="NSR178" s="275"/>
      <c r="NSS178" s="275"/>
      <c r="NST178" s="275"/>
      <c r="NSU178" s="275"/>
      <c r="NSV178" s="275"/>
      <c r="NSW178" s="275"/>
      <c r="NSX178" s="275"/>
      <c r="NSY178" s="275"/>
      <c r="NSZ178" s="275"/>
      <c r="NTA178" s="275"/>
      <c r="NTB178" s="275"/>
      <c r="NTC178" s="275"/>
      <c r="NTD178" s="275"/>
      <c r="NTE178" s="275"/>
      <c r="NTF178" s="275"/>
      <c r="NTG178" s="275"/>
      <c r="NTH178" s="275"/>
      <c r="NTI178" s="275"/>
      <c r="NTJ178" s="275"/>
      <c r="NTK178" s="275"/>
      <c r="NTL178" s="275"/>
      <c r="NTM178" s="275"/>
      <c r="NTN178" s="275"/>
      <c r="NTO178" s="275"/>
      <c r="NTP178" s="275"/>
      <c r="NTQ178" s="275"/>
      <c r="NTR178" s="275"/>
      <c r="NTS178" s="275"/>
      <c r="NTT178" s="275"/>
      <c r="NTU178" s="275"/>
      <c r="NTV178" s="275"/>
      <c r="NTW178" s="275"/>
      <c r="NTX178" s="275"/>
      <c r="NTY178" s="275"/>
      <c r="NTZ178" s="275"/>
      <c r="NUA178" s="275"/>
      <c r="NUB178" s="275"/>
      <c r="NUC178" s="275"/>
      <c r="NUD178" s="275"/>
      <c r="NUE178" s="275"/>
      <c r="NUF178" s="275"/>
      <c r="NUG178" s="275"/>
      <c r="NUH178" s="275"/>
      <c r="NUI178" s="275"/>
      <c r="NUJ178" s="275"/>
      <c r="NUK178" s="275"/>
      <c r="NUL178" s="275"/>
      <c r="NUM178" s="275"/>
      <c r="NUN178" s="275"/>
      <c r="NUO178" s="275"/>
      <c r="NUP178" s="275"/>
      <c r="NUQ178" s="275"/>
      <c r="NUR178" s="275"/>
      <c r="NUS178" s="275"/>
      <c r="NUT178" s="275"/>
      <c r="NUU178" s="275"/>
      <c r="NUV178" s="275"/>
      <c r="NUW178" s="275"/>
      <c r="NUX178" s="275"/>
      <c r="NUY178" s="275"/>
      <c r="NUZ178" s="275"/>
      <c r="NVA178" s="275"/>
      <c r="NVB178" s="275"/>
      <c r="NVC178" s="275"/>
      <c r="NVD178" s="275"/>
      <c r="NVE178" s="275"/>
      <c r="NVF178" s="275"/>
      <c r="NVG178" s="275"/>
      <c r="NVH178" s="275"/>
      <c r="NVI178" s="275"/>
      <c r="NVJ178" s="275"/>
      <c r="NVK178" s="275"/>
      <c r="NVL178" s="275"/>
      <c r="NVM178" s="275"/>
      <c r="NVN178" s="275"/>
      <c r="NVO178" s="275"/>
      <c r="NVP178" s="275"/>
      <c r="NVQ178" s="275"/>
      <c r="NVR178" s="275"/>
      <c r="NVS178" s="275"/>
      <c r="NVT178" s="275"/>
      <c r="NVU178" s="275"/>
      <c r="NVV178" s="275"/>
      <c r="NVW178" s="275"/>
      <c r="NVX178" s="275"/>
      <c r="NVY178" s="275"/>
      <c r="NVZ178" s="275"/>
      <c r="NWA178" s="275"/>
      <c r="NWB178" s="275"/>
      <c r="NWC178" s="275"/>
      <c r="NWD178" s="275"/>
      <c r="NWE178" s="275"/>
      <c r="NWF178" s="275"/>
      <c r="NWG178" s="275"/>
      <c r="NWH178" s="275"/>
      <c r="NWI178" s="275"/>
      <c r="NWJ178" s="275"/>
      <c r="NWK178" s="275"/>
      <c r="NWL178" s="275"/>
      <c r="NWM178" s="275"/>
      <c r="NWN178" s="275"/>
      <c r="NWO178" s="275"/>
      <c r="NWP178" s="275"/>
      <c r="NWQ178" s="275"/>
      <c r="NWR178" s="275"/>
      <c r="NWS178" s="275"/>
      <c r="NWT178" s="275"/>
      <c r="NWU178" s="275"/>
      <c r="NWV178" s="275"/>
      <c r="NWW178" s="275"/>
      <c r="NWX178" s="275"/>
      <c r="NWY178" s="275"/>
      <c r="NWZ178" s="275"/>
      <c r="NXA178" s="275"/>
      <c r="NXB178" s="275"/>
      <c r="NXC178" s="275"/>
      <c r="NXD178" s="275"/>
      <c r="NXE178" s="275"/>
      <c r="NXF178" s="275"/>
      <c r="NXG178" s="275"/>
      <c r="NXH178" s="275"/>
      <c r="NXI178" s="275"/>
      <c r="NXJ178" s="275"/>
      <c r="NXK178" s="275"/>
      <c r="NXL178" s="275"/>
      <c r="NXM178" s="275"/>
      <c r="NXN178" s="275"/>
      <c r="NXO178" s="275"/>
      <c r="NXP178" s="275"/>
      <c r="NXQ178" s="275"/>
      <c r="NXR178" s="275"/>
      <c r="NXS178" s="275"/>
      <c r="NXT178" s="275"/>
      <c r="NXU178" s="275"/>
      <c r="NXV178" s="275"/>
      <c r="NXW178" s="275"/>
      <c r="NXX178" s="275"/>
      <c r="NXY178" s="275"/>
      <c r="NXZ178" s="275"/>
      <c r="NYA178" s="275"/>
      <c r="NYB178" s="275"/>
      <c r="NYC178" s="275"/>
      <c r="NYD178" s="275"/>
      <c r="NYE178" s="275"/>
      <c r="NYF178" s="275"/>
      <c r="NYG178" s="275"/>
      <c r="NYH178" s="275"/>
      <c r="NYI178" s="275"/>
      <c r="NYJ178" s="275"/>
      <c r="NYK178" s="275"/>
      <c r="NYL178" s="275"/>
      <c r="NYM178" s="275"/>
      <c r="NYN178" s="275"/>
      <c r="NYO178" s="275"/>
      <c r="NYP178" s="275"/>
      <c r="NYQ178" s="275"/>
      <c r="NYR178" s="275"/>
      <c r="NYS178" s="275"/>
      <c r="NYT178" s="275"/>
      <c r="NYU178" s="275"/>
      <c r="NYV178" s="275"/>
      <c r="NYW178" s="275"/>
      <c r="NYX178" s="275"/>
      <c r="NYY178" s="275"/>
      <c r="NYZ178" s="275"/>
      <c r="NZA178" s="275"/>
      <c r="NZB178" s="275"/>
      <c r="NZC178" s="275"/>
      <c r="NZD178" s="275"/>
      <c r="NZE178" s="275"/>
      <c r="NZF178" s="275"/>
      <c r="NZG178" s="275"/>
      <c r="NZH178" s="275"/>
      <c r="NZI178" s="275"/>
      <c r="NZJ178" s="275"/>
      <c r="NZK178" s="275"/>
      <c r="NZL178" s="275"/>
      <c r="NZM178" s="275"/>
      <c r="NZN178" s="275"/>
      <c r="NZO178" s="275"/>
      <c r="NZP178" s="275"/>
      <c r="NZQ178" s="275"/>
      <c r="NZR178" s="275"/>
      <c r="NZS178" s="275"/>
      <c r="NZT178" s="275"/>
      <c r="NZU178" s="275"/>
      <c r="NZV178" s="275"/>
      <c r="NZW178" s="275"/>
      <c r="NZX178" s="275"/>
      <c r="NZY178" s="275"/>
      <c r="NZZ178" s="275"/>
      <c r="OAA178" s="275"/>
      <c r="OAB178" s="275"/>
      <c r="OAC178" s="275"/>
      <c r="OAD178" s="275"/>
      <c r="OAE178" s="275"/>
      <c r="OAF178" s="275"/>
      <c r="OAG178" s="275"/>
      <c r="OAH178" s="275"/>
      <c r="OAI178" s="275"/>
      <c r="OAJ178" s="275"/>
      <c r="OAK178" s="275"/>
      <c r="OAL178" s="275"/>
      <c r="OAM178" s="275"/>
      <c r="OAN178" s="275"/>
      <c r="OAO178" s="275"/>
      <c r="OAP178" s="275"/>
      <c r="OAQ178" s="275"/>
      <c r="OAR178" s="275"/>
      <c r="OAS178" s="275"/>
      <c r="OAT178" s="275"/>
      <c r="OAU178" s="275"/>
      <c r="OAV178" s="275"/>
      <c r="OAW178" s="275"/>
      <c r="OAX178" s="275"/>
      <c r="OAY178" s="275"/>
      <c r="OAZ178" s="275"/>
      <c r="OBA178" s="275"/>
      <c r="OBB178" s="275"/>
      <c r="OBC178" s="275"/>
      <c r="OBD178" s="275"/>
      <c r="OBE178" s="275"/>
      <c r="OBF178" s="275"/>
      <c r="OBG178" s="275"/>
      <c r="OBH178" s="275"/>
      <c r="OBI178" s="275"/>
      <c r="OBJ178" s="275"/>
      <c r="OBK178" s="275"/>
      <c r="OBL178" s="275"/>
      <c r="OBM178" s="275"/>
      <c r="OBN178" s="275"/>
      <c r="OBO178" s="275"/>
      <c r="OBP178" s="275"/>
      <c r="OBQ178" s="275"/>
      <c r="OBR178" s="275"/>
      <c r="OBS178" s="275"/>
      <c r="OBT178" s="275"/>
      <c r="OBU178" s="275"/>
      <c r="OBV178" s="275"/>
      <c r="OBW178" s="275"/>
      <c r="OBX178" s="275"/>
      <c r="OBY178" s="275"/>
      <c r="OBZ178" s="275"/>
      <c r="OCA178" s="275"/>
      <c r="OCB178" s="275"/>
      <c r="OCC178" s="275"/>
      <c r="OCD178" s="275"/>
      <c r="OCE178" s="275"/>
      <c r="OCF178" s="275"/>
      <c r="OCG178" s="275"/>
      <c r="OCH178" s="275"/>
      <c r="OCI178" s="275"/>
      <c r="OCJ178" s="275"/>
      <c r="OCK178" s="275"/>
      <c r="OCL178" s="275"/>
      <c r="OCM178" s="275"/>
      <c r="OCN178" s="275"/>
      <c r="OCO178" s="275"/>
      <c r="OCP178" s="275"/>
      <c r="OCQ178" s="275"/>
      <c r="OCR178" s="275"/>
      <c r="OCS178" s="275"/>
      <c r="OCT178" s="275"/>
      <c r="OCU178" s="275"/>
      <c r="OCV178" s="275"/>
      <c r="OCW178" s="275"/>
      <c r="OCX178" s="275"/>
      <c r="OCY178" s="275"/>
      <c r="OCZ178" s="275"/>
      <c r="ODA178" s="275"/>
      <c r="ODB178" s="275"/>
      <c r="ODC178" s="275"/>
      <c r="ODD178" s="275"/>
      <c r="ODE178" s="275"/>
      <c r="ODF178" s="275"/>
      <c r="ODG178" s="275"/>
      <c r="ODH178" s="275"/>
      <c r="ODI178" s="275"/>
      <c r="ODJ178" s="275"/>
      <c r="ODK178" s="275"/>
      <c r="ODL178" s="275"/>
      <c r="ODM178" s="275"/>
      <c r="ODN178" s="275"/>
      <c r="ODO178" s="275"/>
      <c r="ODP178" s="275"/>
      <c r="ODQ178" s="275"/>
      <c r="ODR178" s="275"/>
      <c r="ODS178" s="275"/>
      <c r="ODT178" s="275"/>
      <c r="ODU178" s="275"/>
      <c r="ODV178" s="275"/>
      <c r="ODW178" s="275"/>
      <c r="ODX178" s="275"/>
      <c r="ODY178" s="275"/>
      <c r="ODZ178" s="275"/>
      <c r="OEA178" s="275"/>
      <c r="OEB178" s="275"/>
      <c r="OEC178" s="275"/>
      <c r="OED178" s="275"/>
      <c r="OEE178" s="275"/>
      <c r="OEF178" s="275"/>
      <c r="OEG178" s="275"/>
      <c r="OEH178" s="275"/>
      <c r="OEI178" s="275"/>
      <c r="OEJ178" s="275"/>
      <c r="OEK178" s="275"/>
      <c r="OEL178" s="275"/>
      <c r="OEM178" s="275"/>
      <c r="OEN178" s="275"/>
      <c r="OEO178" s="275"/>
      <c r="OEP178" s="275"/>
      <c r="OEQ178" s="275"/>
      <c r="OER178" s="275"/>
      <c r="OES178" s="275"/>
      <c r="OET178" s="275"/>
      <c r="OEU178" s="275"/>
      <c r="OEV178" s="275"/>
      <c r="OEW178" s="275"/>
      <c r="OEX178" s="275"/>
      <c r="OEY178" s="275"/>
      <c r="OEZ178" s="275"/>
      <c r="OFA178" s="275"/>
      <c r="OFB178" s="275"/>
      <c r="OFC178" s="275"/>
      <c r="OFD178" s="275"/>
      <c r="OFE178" s="275"/>
      <c r="OFF178" s="275"/>
      <c r="OFG178" s="275"/>
      <c r="OFH178" s="275"/>
      <c r="OFI178" s="275"/>
      <c r="OFJ178" s="275"/>
      <c r="OFK178" s="275"/>
      <c r="OFL178" s="275"/>
      <c r="OFM178" s="275"/>
      <c r="OFN178" s="275"/>
      <c r="OFO178" s="275"/>
      <c r="OFP178" s="275"/>
      <c r="OFQ178" s="275"/>
      <c r="OFR178" s="275"/>
      <c r="OFS178" s="275"/>
      <c r="OFT178" s="275"/>
      <c r="OFU178" s="275"/>
      <c r="OFV178" s="275"/>
      <c r="OFW178" s="275"/>
      <c r="OFX178" s="275"/>
      <c r="OFY178" s="275"/>
      <c r="OFZ178" s="275"/>
      <c r="OGA178" s="275"/>
      <c r="OGB178" s="275"/>
      <c r="OGC178" s="275"/>
      <c r="OGD178" s="275"/>
      <c r="OGE178" s="275"/>
      <c r="OGF178" s="275"/>
      <c r="OGG178" s="275"/>
      <c r="OGH178" s="275"/>
      <c r="OGI178" s="275"/>
      <c r="OGJ178" s="275"/>
      <c r="OGK178" s="275"/>
      <c r="OGL178" s="275"/>
      <c r="OGM178" s="275"/>
      <c r="OGN178" s="275"/>
      <c r="OGO178" s="275"/>
      <c r="OGP178" s="275"/>
      <c r="OGQ178" s="275"/>
      <c r="OGR178" s="275"/>
      <c r="OGS178" s="275"/>
      <c r="OGT178" s="275"/>
      <c r="OGU178" s="275"/>
      <c r="OGV178" s="275"/>
      <c r="OGW178" s="275"/>
      <c r="OGX178" s="275"/>
      <c r="OGY178" s="275"/>
      <c r="OGZ178" s="275"/>
      <c r="OHA178" s="275"/>
      <c r="OHB178" s="275"/>
      <c r="OHC178" s="275"/>
      <c r="OHD178" s="275"/>
      <c r="OHE178" s="275"/>
      <c r="OHF178" s="275"/>
      <c r="OHG178" s="275"/>
      <c r="OHH178" s="275"/>
      <c r="OHI178" s="275"/>
      <c r="OHJ178" s="275"/>
      <c r="OHK178" s="275"/>
      <c r="OHL178" s="275"/>
      <c r="OHM178" s="275"/>
      <c r="OHN178" s="275"/>
      <c r="OHO178" s="275"/>
      <c r="OHP178" s="275"/>
      <c r="OHQ178" s="275"/>
      <c r="OHR178" s="275"/>
      <c r="OHS178" s="275"/>
      <c r="OHT178" s="275"/>
      <c r="OHU178" s="275"/>
      <c r="OHV178" s="275"/>
      <c r="OHW178" s="275"/>
      <c r="OHX178" s="275"/>
      <c r="OHY178" s="275"/>
      <c r="OHZ178" s="275"/>
      <c r="OIA178" s="275"/>
      <c r="OIB178" s="275"/>
      <c r="OIC178" s="275"/>
      <c r="OID178" s="275"/>
      <c r="OIE178" s="275"/>
      <c r="OIF178" s="275"/>
      <c r="OIG178" s="275"/>
      <c r="OIH178" s="275"/>
      <c r="OII178" s="275"/>
      <c r="OIJ178" s="275"/>
      <c r="OIK178" s="275"/>
      <c r="OIL178" s="275"/>
      <c r="OIM178" s="275"/>
      <c r="OIN178" s="275"/>
      <c r="OIO178" s="275"/>
      <c r="OIP178" s="275"/>
      <c r="OIQ178" s="275"/>
      <c r="OIR178" s="275"/>
      <c r="OIS178" s="275"/>
      <c r="OIT178" s="275"/>
      <c r="OIU178" s="275"/>
      <c r="OIV178" s="275"/>
      <c r="OIW178" s="275"/>
      <c r="OIX178" s="275"/>
      <c r="OIY178" s="275"/>
      <c r="OIZ178" s="275"/>
      <c r="OJA178" s="275"/>
      <c r="OJB178" s="275"/>
      <c r="OJC178" s="275"/>
      <c r="OJD178" s="275"/>
      <c r="OJE178" s="275"/>
      <c r="OJF178" s="275"/>
      <c r="OJG178" s="275"/>
      <c r="OJH178" s="275"/>
      <c r="OJI178" s="275"/>
      <c r="OJJ178" s="275"/>
      <c r="OJK178" s="275"/>
      <c r="OJL178" s="275"/>
      <c r="OJM178" s="275"/>
      <c r="OJN178" s="275"/>
      <c r="OJO178" s="275"/>
      <c r="OJP178" s="275"/>
      <c r="OJQ178" s="275"/>
      <c r="OJR178" s="275"/>
      <c r="OJS178" s="275"/>
      <c r="OJT178" s="275"/>
      <c r="OJU178" s="275"/>
      <c r="OJV178" s="275"/>
      <c r="OJW178" s="275"/>
      <c r="OJX178" s="275"/>
      <c r="OJY178" s="275"/>
      <c r="OJZ178" s="275"/>
      <c r="OKA178" s="275"/>
      <c r="OKB178" s="275"/>
      <c r="OKC178" s="275"/>
      <c r="OKD178" s="275"/>
      <c r="OKE178" s="275"/>
      <c r="OKF178" s="275"/>
      <c r="OKG178" s="275"/>
      <c r="OKH178" s="275"/>
      <c r="OKI178" s="275"/>
      <c r="OKJ178" s="275"/>
      <c r="OKK178" s="275"/>
      <c r="OKL178" s="275"/>
      <c r="OKM178" s="275"/>
      <c r="OKN178" s="275"/>
      <c r="OKO178" s="275"/>
      <c r="OKP178" s="275"/>
      <c r="OKQ178" s="275"/>
      <c r="OKR178" s="275"/>
      <c r="OKS178" s="275"/>
      <c r="OKT178" s="275"/>
      <c r="OKU178" s="275"/>
      <c r="OKV178" s="275"/>
      <c r="OKW178" s="275"/>
      <c r="OKX178" s="275"/>
      <c r="OKY178" s="275"/>
      <c r="OKZ178" s="275"/>
      <c r="OLA178" s="275"/>
      <c r="OLB178" s="275"/>
      <c r="OLC178" s="275"/>
      <c r="OLD178" s="275"/>
      <c r="OLE178" s="275"/>
      <c r="OLF178" s="275"/>
      <c r="OLG178" s="275"/>
      <c r="OLH178" s="275"/>
      <c r="OLI178" s="275"/>
      <c r="OLJ178" s="275"/>
      <c r="OLK178" s="275"/>
      <c r="OLL178" s="275"/>
      <c r="OLM178" s="275"/>
      <c r="OLN178" s="275"/>
      <c r="OLO178" s="275"/>
      <c r="OLP178" s="275"/>
      <c r="OLQ178" s="275"/>
      <c r="OLR178" s="275"/>
      <c r="OLS178" s="275"/>
      <c r="OLT178" s="275"/>
      <c r="OLU178" s="275"/>
      <c r="OLV178" s="275"/>
      <c r="OLW178" s="275"/>
      <c r="OLX178" s="275"/>
      <c r="OLY178" s="275"/>
      <c r="OLZ178" s="275"/>
      <c r="OMA178" s="275"/>
      <c r="OMB178" s="275"/>
      <c r="OMC178" s="275"/>
      <c r="OMD178" s="275"/>
      <c r="OME178" s="275"/>
      <c r="OMF178" s="275"/>
      <c r="OMG178" s="275"/>
      <c r="OMH178" s="275"/>
      <c r="OMI178" s="275"/>
      <c r="OMJ178" s="275"/>
      <c r="OMK178" s="275"/>
      <c r="OML178" s="275"/>
      <c r="OMM178" s="275"/>
      <c r="OMN178" s="275"/>
      <c r="OMO178" s="275"/>
      <c r="OMP178" s="275"/>
      <c r="OMQ178" s="275"/>
      <c r="OMR178" s="275"/>
      <c r="OMS178" s="275"/>
      <c r="OMT178" s="275"/>
      <c r="OMU178" s="275"/>
      <c r="OMV178" s="275"/>
      <c r="OMW178" s="275"/>
      <c r="OMX178" s="275"/>
      <c r="OMY178" s="275"/>
      <c r="OMZ178" s="275"/>
      <c r="ONA178" s="275"/>
      <c r="ONB178" s="275"/>
      <c r="ONC178" s="275"/>
      <c r="OND178" s="275"/>
      <c r="ONE178" s="275"/>
      <c r="ONF178" s="275"/>
      <c r="ONG178" s="275"/>
      <c r="ONH178" s="275"/>
      <c r="ONI178" s="275"/>
      <c r="ONJ178" s="275"/>
      <c r="ONK178" s="275"/>
      <c r="ONL178" s="275"/>
      <c r="ONM178" s="275"/>
      <c r="ONN178" s="275"/>
      <c r="ONO178" s="275"/>
      <c r="ONP178" s="275"/>
      <c r="ONQ178" s="275"/>
      <c r="ONR178" s="275"/>
      <c r="ONS178" s="275"/>
      <c r="ONT178" s="275"/>
      <c r="ONU178" s="275"/>
      <c r="ONV178" s="275"/>
      <c r="ONW178" s="275"/>
      <c r="ONX178" s="275"/>
      <c r="ONY178" s="275"/>
      <c r="ONZ178" s="275"/>
      <c r="OOA178" s="275"/>
      <c r="OOB178" s="275"/>
      <c r="OOC178" s="275"/>
      <c r="OOD178" s="275"/>
      <c r="OOE178" s="275"/>
      <c r="OOF178" s="275"/>
      <c r="OOG178" s="275"/>
      <c r="OOH178" s="275"/>
      <c r="OOI178" s="275"/>
      <c r="OOJ178" s="275"/>
      <c r="OOK178" s="275"/>
      <c r="OOL178" s="275"/>
      <c r="OOM178" s="275"/>
      <c r="OON178" s="275"/>
      <c r="OOO178" s="275"/>
      <c r="OOP178" s="275"/>
      <c r="OOQ178" s="275"/>
      <c r="OOR178" s="275"/>
      <c r="OOS178" s="275"/>
      <c r="OOT178" s="275"/>
      <c r="OOU178" s="275"/>
      <c r="OOV178" s="275"/>
      <c r="OOW178" s="275"/>
      <c r="OOX178" s="275"/>
      <c r="OOY178" s="275"/>
      <c r="OOZ178" s="275"/>
      <c r="OPA178" s="275"/>
      <c r="OPB178" s="275"/>
      <c r="OPC178" s="275"/>
      <c r="OPD178" s="275"/>
      <c r="OPE178" s="275"/>
      <c r="OPF178" s="275"/>
      <c r="OPG178" s="275"/>
      <c r="OPH178" s="275"/>
      <c r="OPI178" s="275"/>
      <c r="OPJ178" s="275"/>
      <c r="OPK178" s="275"/>
      <c r="OPL178" s="275"/>
      <c r="OPM178" s="275"/>
      <c r="OPN178" s="275"/>
      <c r="OPO178" s="275"/>
      <c r="OPP178" s="275"/>
      <c r="OPQ178" s="275"/>
      <c r="OPR178" s="275"/>
      <c r="OPS178" s="275"/>
      <c r="OPT178" s="275"/>
      <c r="OPU178" s="275"/>
      <c r="OPV178" s="275"/>
      <c r="OPW178" s="275"/>
      <c r="OPX178" s="275"/>
      <c r="OPY178" s="275"/>
      <c r="OPZ178" s="275"/>
      <c r="OQA178" s="275"/>
      <c r="OQB178" s="275"/>
      <c r="OQC178" s="275"/>
      <c r="OQD178" s="275"/>
      <c r="OQE178" s="275"/>
      <c r="OQF178" s="275"/>
      <c r="OQG178" s="275"/>
      <c r="OQH178" s="275"/>
      <c r="OQI178" s="275"/>
      <c r="OQJ178" s="275"/>
      <c r="OQK178" s="275"/>
      <c r="OQL178" s="275"/>
      <c r="OQM178" s="275"/>
      <c r="OQN178" s="275"/>
      <c r="OQO178" s="275"/>
      <c r="OQP178" s="275"/>
      <c r="OQQ178" s="275"/>
      <c r="OQR178" s="275"/>
      <c r="OQS178" s="275"/>
      <c r="OQT178" s="275"/>
      <c r="OQU178" s="275"/>
      <c r="OQV178" s="275"/>
      <c r="OQW178" s="275"/>
      <c r="OQX178" s="275"/>
      <c r="OQY178" s="275"/>
      <c r="OQZ178" s="275"/>
      <c r="ORA178" s="275"/>
      <c r="ORB178" s="275"/>
      <c r="ORC178" s="275"/>
      <c r="ORD178" s="275"/>
      <c r="ORE178" s="275"/>
      <c r="ORF178" s="275"/>
      <c r="ORG178" s="275"/>
      <c r="ORH178" s="275"/>
      <c r="ORI178" s="275"/>
      <c r="ORJ178" s="275"/>
      <c r="ORK178" s="275"/>
      <c r="ORL178" s="275"/>
      <c r="ORM178" s="275"/>
      <c r="ORN178" s="275"/>
      <c r="ORO178" s="275"/>
      <c r="ORP178" s="275"/>
      <c r="ORQ178" s="275"/>
      <c r="ORR178" s="275"/>
      <c r="ORS178" s="275"/>
      <c r="ORT178" s="275"/>
      <c r="ORU178" s="275"/>
      <c r="ORV178" s="275"/>
      <c r="ORW178" s="275"/>
      <c r="ORX178" s="275"/>
      <c r="ORY178" s="275"/>
      <c r="ORZ178" s="275"/>
      <c r="OSA178" s="275"/>
      <c r="OSB178" s="275"/>
      <c r="OSC178" s="275"/>
      <c r="OSD178" s="275"/>
      <c r="OSE178" s="275"/>
      <c r="OSF178" s="275"/>
      <c r="OSG178" s="275"/>
      <c r="OSH178" s="275"/>
      <c r="OSI178" s="275"/>
      <c r="OSJ178" s="275"/>
      <c r="OSK178" s="275"/>
      <c r="OSL178" s="275"/>
      <c r="OSM178" s="275"/>
      <c r="OSN178" s="275"/>
      <c r="OSO178" s="275"/>
      <c r="OSP178" s="275"/>
      <c r="OSQ178" s="275"/>
      <c r="OSR178" s="275"/>
      <c r="OSS178" s="275"/>
      <c r="OST178" s="275"/>
      <c r="OSU178" s="275"/>
      <c r="OSV178" s="275"/>
      <c r="OSW178" s="275"/>
      <c r="OSX178" s="275"/>
      <c r="OSY178" s="275"/>
      <c r="OSZ178" s="275"/>
      <c r="OTA178" s="275"/>
      <c r="OTB178" s="275"/>
      <c r="OTC178" s="275"/>
      <c r="OTD178" s="275"/>
      <c r="OTE178" s="275"/>
      <c r="OTF178" s="275"/>
      <c r="OTG178" s="275"/>
      <c r="OTH178" s="275"/>
      <c r="OTI178" s="275"/>
      <c r="OTJ178" s="275"/>
      <c r="OTK178" s="275"/>
      <c r="OTL178" s="275"/>
      <c r="OTM178" s="275"/>
      <c r="OTN178" s="275"/>
      <c r="OTO178" s="275"/>
      <c r="OTP178" s="275"/>
      <c r="OTQ178" s="275"/>
      <c r="OTR178" s="275"/>
      <c r="OTS178" s="275"/>
      <c r="OTT178" s="275"/>
      <c r="OTU178" s="275"/>
      <c r="OTV178" s="275"/>
      <c r="OTW178" s="275"/>
      <c r="OTX178" s="275"/>
      <c r="OTY178" s="275"/>
      <c r="OTZ178" s="275"/>
      <c r="OUA178" s="275"/>
      <c r="OUB178" s="275"/>
      <c r="OUC178" s="275"/>
      <c r="OUD178" s="275"/>
      <c r="OUE178" s="275"/>
      <c r="OUF178" s="275"/>
      <c r="OUG178" s="275"/>
      <c r="OUH178" s="275"/>
      <c r="OUI178" s="275"/>
      <c r="OUJ178" s="275"/>
      <c r="OUK178" s="275"/>
      <c r="OUL178" s="275"/>
      <c r="OUM178" s="275"/>
      <c r="OUN178" s="275"/>
      <c r="OUO178" s="275"/>
      <c r="OUP178" s="275"/>
      <c r="OUQ178" s="275"/>
      <c r="OUR178" s="275"/>
      <c r="OUS178" s="275"/>
      <c r="OUT178" s="275"/>
      <c r="OUU178" s="275"/>
      <c r="OUV178" s="275"/>
      <c r="OUW178" s="275"/>
      <c r="OUX178" s="275"/>
      <c r="OUY178" s="275"/>
      <c r="OUZ178" s="275"/>
      <c r="OVA178" s="275"/>
      <c r="OVB178" s="275"/>
      <c r="OVC178" s="275"/>
      <c r="OVD178" s="275"/>
      <c r="OVE178" s="275"/>
      <c r="OVF178" s="275"/>
      <c r="OVG178" s="275"/>
      <c r="OVH178" s="275"/>
      <c r="OVI178" s="275"/>
      <c r="OVJ178" s="275"/>
      <c r="OVK178" s="275"/>
      <c r="OVL178" s="275"/>
      <c r="OVM178" s="275"/>
      <c r="OVN178" s="275"/>
      <c r="OVO178" s="275"/>
      <c r="OVP178" s="275"/>
      <c r="OVQ178" s="275"/>
      <c r="OVR178" s="275"/>
      <c r="OVS178" s="275"/>
      <c r="OVT178" s="275"/>
      <c r="OVU178" s="275"/>
      <c r="OVV178" s="275"/>
      <c r="OVW178" s="275"/>
      <c r="OVX178" s="275"/>
      <c r="OVY178" s="275"/>
      <c r="OVZ178" s="275"/>
      <c r="OWA178" s="275"/>
      <c r="OWB178" s="275"/>
      <c r="OWC178" s="275"/>
      <c r="OWD178" s="275"/>
      <c r="OWE178" s="275"/>
      <c r="OWF178" s="275"/>
      <c r="OWG178" s="275"/>
      <c r="OWH178" s="275"/>
      <c r="OWI178" s="275"/>
      <c r="OWJ178" s="275"/>
      <c r="OWK178" s="275"/>
      <c r="OWL178" s="275"/>
      <c r="OWM178" s="275"/>
      <c r="OWN178" s="275"/>
      <c r="OWO178" s="275"/>
      <c r="OWP178" s="275"/>
      <c r="OWQ178" s="275"/>
      <c r="OWR178" s="275"/>
      <c r="OWS178" s="275"/>
      <c r="OWT178" s="275"/>
      <c r="OWU178" s="275"/>
      <c r="OWV178" s="275"/>
      <c r="OWW178" s="275"/>
      <c r="OWX178" s="275"/>
      <c r="OWY178" s="275"/>
      <c r="OWZ178" s="275"/>
      <c r="OXA178" s="275"/>
      <c r="OXB178" s="275"/>
      <c r="OXC178" s="275"/>
      <c r="OXD178" s="275"/>
      <c r="OXE178" s="275"/>
      <c r="OXF178" s="275"/>
      <c r="OXG178" s="275"/>
      <c r="OXH178" s="275"/>
      <c r="OXI178" s="275"/>
      <c r="OXJ178" s="275"/>
      <c r="OXK178" s="275"/>
      <c r="OXL178" s="275"/>
      <c r="OXM178" s="275"/>
      <c r="OXN178" s="275"/>
      <c r="OXO178" s="275"/>
      <c r="OXP178" s="275"/>
      <c r="OXQ178" s="275"/>
      <c r="OXR178" s="275"/>
      <c r="OXS178" s="275"/>
      <c r="OXT178" s="275"/>
      <c r="OXU178" s="275"/>
      <c r="OXV178" s="275"/>
      <c r="OXW178" s="275"/>
      <c r="OXX178" s="275"/>
      <c r="OXY178" s="275"/>
      <c r="OXZ178" s="275"/>
      <c r="OYA178" s="275"/>
      <c r="OYB178" s="275"/>
      <c r="OYC178" s="275"/>
      <c r="OYD178" s="275"/>
      <c r="OYE178" s="275"/>
      <c r="OYF178" s="275"/>
      <c r="OYG178" s="275"/>
      <c r="OYH178" s="275"/>
      <c r="OYI178" s="275"/>
      <c r="OYJ178" s="275"/>
      <c r="OYK178" s="275"/>
      <c r="OYL178" s="275"/>
      <c r="OYM178" s="275"/>
      <c r="OYN178" s="275"/>
      <c r="OYO178" s="275"/>
      <c r="OYP178" s="275"/>
      <c r="OYQ178" s="275"/>
      <c r="OYR178" s="275"/>
      <c r="OYS178" s="275"/>
      <c r="OYT178" s="275"/>
      <c r="OYU178" s="275"/>
      <c r="OYV178" s="275"/>
      <c r="OYW178" s="275"/>
      <c r="OYX178" s="275"/>
      <c r="OYY178" s="275"/>
      <c r="OYZ178" s="275"/>
      <c r="OZA178" s="275"/>
      <c r="OZB178" s="275"/>
      <c r="OZC178" s="275"/>
      <c r="OZD178" s="275"/>
      <c r="OZE178" s="275"/>
      <c r="OZF178" s="275"/>
      <c r="OZG178" s="275"/>
      <c r="OZH178" s="275"/>
      <c r="OZI178" s="275"/>
      <c r="OZJ178" s="275"/>
      <c r="OZK178" s="275"/>
      <c r="OZL178" s="275"/>
      <c r="OZM178" s="275"/>
      <c r="OZN178" s="275"/>
      <c r="OZO178" s="275"/>
      <c r="OZP178" s="275"/>
      <c r="OZQ178" s="275"/>
      <c r="OZR178" s="275"/>
      <c r="OZS178" s="275"/>
      <c r="OZT178" s="275"/>
      <c r="OZU178" s="275"/>
      <c r="OZV178" s="275"/>
      <c r="OZW178" s="275"/>
      <c r="OZX178" s="275"/>
      <c r="OZY178" s="275"/>
      <c r="OZZ178" s="275"/>
      <c r="PAA178" s="275"/>
      <c r="PAB178" s="275"/>
      <c r="PAC178" s="275"/>
      <c r="PAD178" s="275"/>
      <c r="PAE178" s="275"/>
      <c r="PAF178" s="275"/>
      <c r="PAG178" s="275"/>
      <c r="PAH178" s="275"/>
      <c r="PAI178" s="275"/>
      <c r="PAJ178" s="275"/>
      <c r="PAK178" s="275"/>
      <c r="PAL178" s="275"/>
      <c r="PAM178" s="275"/>
      <c r="PAN178" s="275"/>
      <c r="PAO178" s="275"/>
      <c r="PAP178" s="275"/>
      <c r="PAQ178" s="275"/>
      <c r="PAR178" s="275"/>
      <c r="PAS178" s="275"/>
      <c r="PAT178" s="275"/>
      <c r="PAU178" s="275"/>
      <c r="PAV178" s="275"/>
      <c r="PAW178" s="275"/>
      <c r="PAX178" s="275"/>
      <c r="PAY178" s="275"/>
      <c r="PAZ178" s="275"/>
      <c r="PBA178" s="275"/>
      <c r="PBB178" s="275"/>
      <c r="PBC178" s="275"/>
      <c r="PBD178" s="275"/>
      <c r="PBE178" s="275"/>
      <c r="PBF178" s="275"/>
      <c r="PBG178" s="275"/>
      <c r="PBH178" s="275"/>
      <c r="PBI178" s="275"/>
      <c r="PBJ178" s="275"/>
      <c r="PBK178" s="275"/>
      <c r="PBL178" s="275"/>
      <c r="PBM178" s="275"/>
      <c r="PBN178" s="275"/>
      <c r="PBO178" s="275"/>
      <c r="PBP178" s="275"/>
      <c r="PBQ178" s="275"/>
      <c r="PBR178" s="275"/>
      <c r="PBS178" s="275"/>
      <c r="PBT178" s="275"/>
      <c r="PBU178" s="275"/>
      <c r="PBV178" s="275"/>
      <c r="PBW178" s="275"/>
      <c r="PBX178" s="275"/>
      <c r="PBY178" s="275"/>
      <c r="PBZ178" s="275"/>
      <c r="PCA178" s="275"/>
      <c r="PCB178" s="275"/>
      <c r="PCC178" s="275"/>
      <c r="PCD178" s="275"/>
      <c r="PCE178" s="275"/>
      <c r="PCF178" s="275"/>
      <c r="PCG178" s="275"/>
      <c r="PCH178" s="275"/>
      <c r="PCI178" s="275"/>
      <c r="PCJ178" s="275"/>
      <c r="PCK178" s="275"/>
      <c r="PCL178" s="275"/>
      <c r="PCM178" s="275"/>
      <c r="PCN178" s="275"/>
      <c r="PCO178" s="275"/>
      <c r="PCP178" s="275"/>
      <c r="PCQ178" s="275"/>
      <c r="PCR178" s="275"/>
      <c r="PCS178" s="275"/>
      <c r="PCT178" s="275"/>
      <c r="PCU178" s="275"/>
      <c r="PCV178" s="275"/>
      <c r="PCW178" s="275"/>
      <c r="PCX178" s="275"/>
      <c r="PCY178" s="275"/>
      <c r="PCZ178" s="275"/>
      <c r="PDA178" s="275"/>
      <c r="PDB178" s="275"/>
      <c r="PDC178" s="275"/>
      <c r="PDD178" s="275"/>
      <c r="PDE178" s="275"/>
      <c r="PDF178" s="275"/>
      <c r="PDG178" s="275"/>
      <c r="PDH178" s="275"/>
      <c r="PDI178" s="275"/>
      <c r="PDJ178" s="275"/>
      <c r="PDK178" s="275"/>
      <c r="PDL178" s="275"/>
      <c r="PDM178" s="275"/>
      <c r="PDN178" s="275"/>
      <c r="PDO178" s="275"/>
      <c r="PDP178" s="275"/>
      <c r="PDQ178" s="275"/>
      <c r="PDR178" s="275"/>
      <c r="PDS178" s="275"/>
      <c r="PDT178" s="275"/>
      <c r="PDU178" s="275"/>
      <c r="PDV178" s="275"/>
      <c r="PDW178" s="275"/>
      <c r="PDX178" s="275"/>
      <c r="PDY178" s="275"/>
      <c r="PDZ178" s="275"/>
      <c r="PEA178" s="275"/>
      <c r="PEB178" s="275"/>
      <c r="PEC178" s="275"/>
      <c r="PED178" s="275"/>
      <c r="PEE178" s="275"/>
      <c r="PEF178" s="275"/>
      <c r="PEG178" s="275"/>
      <c r="PEH178" s="275"/>
      <c r="PEI178" s="275"/>
      <c r="PEJ178" s="275"/>
      <c r="PEK178" s="275"/>
      <c r="PEL178" s="275"/>
      <c r="PEM178" s="275"/>
      <c r="PEN178" s="275"/>
      <c r="PEO178" s="275"/>
      <c r="PEP178" s="275"/>
      <c r="PEQ178" s="275"/>
      <c r="PER178" s="275"/>
      <c r="PES178" s="275"/>
      <c r="PET178" s="275"/>
      <c r="PEU178" s="275"/>
      <c r="PEV178" s="275"/>
      <c r="PEW178" s="275"/>
      <c r="PEX178" s="275"/>
      <c r="PEY178" s="275"/>
      <c r="PEZ178" s="275"/>
      <c r="PFA178" s="275"/>
      <c r="PFB178" s="275"/>
      <c r="PFC178" s="275"/>
      <c r="PFD178" s="275"/>
      <c r="PFE178" s="275"/>
      <c r="PFF178" s="275"/>
      <c r="PFG178" s="275"/>
      <c r="PFH178" s="275"/>
      <c r="PFI178" s="275"/>
      <c r="PFJ178" s="275"/>
      <c r="PFK178" s="275"/>
      <c r="PFL178" s="275"/>
      <c r="PFM178" s="275"/>
      <c r="PFN178" s="275"/>
      <c r="PFO178" s="275"/>
      <c r="PFP178" s="275"/>
      <c r="PFQ178" s="275"/>
      <c r="PFR178" s="275"/>
      <c r="PFS178" s="275"/>
      <c r="PFT178" s="275"/>
      <c r="PFU178" s="275"/>
      <c r="PFV178" s="275"/>
      <c r="PFW178" s="275"/>
      <c r="PFX178" s="275"/>
      <c r="PFY178" s="275"/>
      <c r="PFZ178" s="275"/>
      <c r="PGA178" s="275"/>
      <c r="PGB178" s="275"/>
      <c r="PGC178" s="275"/>
      <c r="PGD178" s="275"/>
      <c r="PGE178" s="275"/>
      <c r="PGF178" s="275"/>
      <c r="PGG178" s="275"/>
      <c r="PGH178" s="275"/>
      <c r="PGI178" s="275"/>
      <c r="PGJ178" s="275"/>
      <c r="PGK178" s="275"/>
      <c r="PGL178" s="275"/>
      <c r="PGM178" s="275"/>
      <c r="PGN178" s="275"/>
      <c r="PGO178" s="275"/>
      <c r="PGP178" s="275"/>
      <c r="PGQ178" s="275"/>
      <c r="PGR178" s="275"/>
      <c r="PGS178" s="275"/>
      <c r="PGT178" s="275"/>
      <c r="PGU178" s="275"/>
      <c r="PGV178" s="275"/>
      <c r="PGW178" s="275"/>
      <c r="PGX178" s="275"/>
      <c r="PGY178" s="275"/>
      <c r="PGZ178" s="275"/>
      <c r="PHA178" s="275"/>
      <c r="PHB178" s="275"/>
      <c r="PHC178" s="275"/>
      <c r="PHD178" s="275"/>
      <c r="PHE178" s="275"/>
      <c r="PHF178" s="275"/>
      <c r="PHG178" s="275"/>
      <c r="PHH178" s="275"/>
      <c r="PHI178" s="275"/>
      <c r="PHJ178" s="275"/>
      <c r="PHK178" s="275"/>
      <c r="PHL178" s="275"/>
      <c r="PHM178" s="275"/>
      <c r="PHN178" s="275"/>
      <c r="PHO178" s="275"/>
      <c r="PHP178" s="275"/>
      <c r="PHQ178" s="275"/>
      <c r="PHR178" s="275"/>
      <c r="PHS178" s="275"/>
      <c r="PHT178" s="275"/>
      <c r="PHU178" s="275"/>
      <c r="PHV178" s="275"/>
      <c r="PHW178" s="275"/>
      <c r="PHX178" s="275"/>
      <c r="PHY178" s="275"/>
      <c r="PHZ178" s="275"/>
      <c r="PIA178" s="275"/>
      <c r="PIB178" s="275"/>
      <c r="PIC178" s="275"/>
      <c r="PID178" s="275"/>
      <c r="PIE178" s="275"/>
      <c r="PIF178" s="275"/>
      <c r="PIG178" s="275"/>
      <c r="PIH178" s="275"/>
      <c r="PII178" s="275"/>
      <c r="PIJ178" s="275"/>
      <c r="PIK178" s="275"/>
      <c r="PIL178" s="275"/>
      <c r="PIM178" s="275"/>
      <c r="PIN178" s="275"/>
      <c r="PIO178" s="275"/>
      <c r="PIP178" s="275"/>
      <c r="PIQ178" s="275"/>
      <c r="PIR178" s="275"/>
      <c r="PIS178" s="275"/>
      <c r="PIT178" s="275"/>
      <c r="PIU178" s="275"/>
      <c r="PIV178" s="275"/>
      <c r="PIW178" s="275"/>
      <c r="PIX178" s="275"/>
      <c r="PIY178" s="275"/>
      <c r="PIZ178" s="275"/>
      <c r="PJA178" s="275"/>
      <c r="PJB178" s="275"/>
      <c r="PJC178" s="275"/>
      <c r="PJD178" s="275"/>
      <c r="PJE178" s="275"/>
      <c r="PJF178" s="275"/>
      <c r="PJG178" s="275"/>
      <c r="PJH178" s="275"/>
      <c r="PJI178" s="275"/>
      <c r="PJJ178" s="275"/>
      <c r="PJK178" s="275"/>
      <c r="PJL178" s="275"/>
      <c r="PJM178" s="275"/>
      <c r="PJN178" s="275"/>
      <c r="PJO178" s="275"/>
      <c r="PJP178" s="275"/>
      <c r="PJQ178" s="275"/>
      <c r="PJR178" s="275"/>
      <c r="PJS178" s="275"/>
      <c r="PJT178" s="275"/>
      <c r="PJU178" s="275"/>
      <c r="PJV178" s="275"/>
      <c r="PJW178" s="275"/>
      <c r="PJX178" s="275"/>
      <c r="PJY178" s="275"/>
      <c r="PJZ178" s="275"/>
      <c r="PKA178" s="275"/>
      <c r="PKB178" s="275"/>
      <c r="PKC178" s="275"/>
      <c r="PKD178" s="275"/>
      <c r="PKE178" s="275"/>
      <c r="PKF178" s="275"/>
      <c r="PKG178" s="275"/>
      <c r="PKH178" s="275"/>
      <c r="PKI178" s="275"/>
      <c r="PKJ178" s="275"/>
      <c r="PKK178" s="275"/>
      <c r="PKL178" s="275"/>
      <c r="PKM178" s="275"/>
      <c r="PKN178" s="275"/>
      <c r="PKO178" s="275"/>
      <c r="PKP178" s="275"/>
      <c r="PKQ178" s="275"/>
      <c r="PKR178" s="275"/>
      <c r="PKS178" s="275"/>
      <c r="PKT178" s="275"/>
      <c r="PKU178" s="275"/>
      <c r="PKV178" s="275"/>
      <c r="PKW178" s="275"/>
      <c r="PKX178" s="275"/>
      <c r="PKY178" s="275"/>
      <c r="PKZ178" s="275"/>
      <c r="PLA178" s="275"/>
      <c r="PLB178" s="275"/>
      <c r="PLC178" s="275"/>
      <c r="PLD178" s="275"/>
      <c r="PLE178" s="275"/>
      <c r="PLF178" s="275"/>
      <c r="PLG178" s="275"/>
      <c r="PLH178" s="275"/>
      <c r="PLI178" s="275"/>
      <c r="PLJ178" s="275"/>
      <c r="PLK178" s="275"/>
      <c r="PLL178" s="275"/>
      <c r="PLM178" s="275"/>
      <c r="PLN178" s="275"/>
      <c r="PLO178" s="275"/>
      <c r="PLP178" s="275"/>
      <c r="PLQ178" s="275"/>
      <c r="PLR178" s="275"/>
      <c r="PLS178" s="275"/>
      <c r="PLT178" s="275"/>
      <c r="PLU178" s="275"/>
      <c r="PLV178" s="275"/>
      <c r="PLW178" s="275"/>
      <c r="PLX178" s="275"/>
      <c r="PLY178" s="275"/>
      <c r="PLZ178" s="275"/>
      <c r="PMA178" s="275"/>
      <c r="PMB178" s="275"/>
      <c r="PMC178" s="275"/>
      <c r="PMD178" s="275"/>
      <c r="PME178" s="275"/>
      <c r="PMF178" s="275"/>
      <c r="PMG178" s="275"/>
      <c r="PMH178" s="275"/>
      <c r="PMI178" s="275"/>
      <c r="PMJ178" s="275"/>
      <c r="PMK178" s="275"/>
      <c r="PML178" s="275"/>
      <c r="PMM178" s="275"/>
      <c r="PMN178" s="275"/>
      <c r="PMO178" s="275"/>
      <c r="PMP178" s="275"/>
      <c r="PMQ178" s="275"/>
      <c r="PMR178" s="275"/>
      <c r="PMS178" s="275"/>
      <c r="PMT178" s="275"/>
      <c r="PMU178" s="275"/>
      <c r="PMV178" s="275"/>
      <c r="PMW178" s="275"/>
      <c r="PMX178" s="275"/>
      <c r="PMY178" s="275"/>
      <c r="PMZ178" s="275"/>
      <c r="PNA178" s="275"/>
      <c r="PNB178" s="275"/>
      <c r="PNC178" s="275"/>
      <c r="PND178" s="275"/>
      <c r="PNE178" s="275"/>
      <c r="PNF178" s="275"/>
      <c r="PNG178" s="275"/>
      <c r="PNH178" s="275"/>
      <c r="PNI178" s="275"/>
      <c r="PNJ178" s="275"/>
      <c r="PNK178" s="275"/>
      <c r="PNL178" s="275"/>
      <c r="PNM178" s="275"/>
      <c r="PNN178" s="275"/>
      <c r="PNO178" s="275"/>
      <c r="PNP178" s="275"/>
      <c r="PNQ178" s="275"/>
      <c r="PNR178" s="275"/>
      <c r="PNS178" s="275"/>
      <c r="PNT178" s="275"/>
      <c r="PNU178" s="275"/>
      <c r="PNV178" s="275"/>
      <c r="PNW178" s="275"/>
      <c r="PNX178" s="275"/>
      <c r="PNY178" s="275"/>
      <c r="PNZ178" s="275"/>
      <c r="POA178" s="275"/>
      <c r="POB178" s="275"/>
      <c r="POC178" s="275"/>
      <c r="POD178" s="275"/>
      <c r="POE178" s="275"/>
      <c r="POF178" s="275"/>
      <c r="POG178" s="275"/>
      <c r="POH178" s="275"/>
      <c r="POI178" s="275"/>
      <c r="POJ178" s="275"/>
      <c r="POK178" s="275"/>
      <c r="POL178" s="275"/>
      <c r="POM178" s="275"/>
      <c r="PON178" s="275"/>
      <c r="POO178" s="275"/>
      <c r="POP178" s="275"/>
      <c r="POQ178" s="275"/>
      <c r="POR178" s="275"/>
      <c r="POS178" s="275"/>
      <c r="POT178" s="275"/>
      <c r="POU178" s="275"/>
      <c r="POV178" s="275"/>
      <c r="POW178" s="275"/>
      <c r="POX178" s="275"/>
      <c r="POY178" s="275"/>
      <c r="POZ178" s="275"/>
      <c r="PPA178" s="275"/>
      <c r="PPB178" s="275"/>
      <c r="PPC178" s="275"/>
      <c r="PPD178" s="275"/>
      <c r="PPE178" s="275"/>
      <c r="PPF178" s="275"/>
      <c r="PPG178" s="275"/>
      <c r="PPH178" s="275"/>
      <c r="PPI178" s="275"/>
      <c r="PPJ178" s="275"/>
      <c r="PPK178" s="275"/>
      <c r="PPL178" s="275"/>
      <c r="PPM178" s="275"/>
      <c r="PPN178" s="275"/>
      <c r="PPO178" s="275"/>
      <c r="PPP178" s="275"/>
      <c r="PPQ178" s="275"/>
      <c r="PPR178" s="275"/>
      <c r="PPS178" s="275"/>
      <c r="PPT178" s="275"/>
      <c r="PPU178" s="275"/>
      <c r="PPV178" s="275"/>
      <c r="PPW178" s="275"/>
      <c r="PPX178" s="275"/>
      <c r="PPY178" s="275"/>
      <c r="PPZ178" s="275"/>
      <c r="PQA178" s="275"/>
      <c r="PQB178" s="275"/>
      <c r="PQC178" s="275"/>
      <c r="PQD178" s="275"/>
      <c r="PQE178" s="275"/>
      <c r="PQF178" s="275"/>
      <c r="PQG178" s="275"/>
      <c r="PQH178" s="275"/>
      <c r="PQI178" s="275"/>
      <c r="PQJ178" s="275"/>
      <c r="PQK178" s="275"/>
      <c r="PQL178" s="275"/>
      <c r="PQM178" s="275"/>
      <c r="PQN178" s="275"/>
      <c r="PQO178" s="275"/>
      <c r="PQP178" s="275"/>
      <c r="PQQ178" s="275"/>
      <c r="PQR178" s="275"/>
      <c r="PQS178" s="275"/>
      <c r="PQT178" s="275"/>
      <c r="PQU178" s="275"/>
      <c r="PQV178" s="275"/>
      <c r="PQW178" s="275"/>
      <c r="PQX178" s="275"/>
      <c r="PQY178" s="275"/>
      <c r="PQZ178" s="275"/>
      <c r="PRA178" s="275"/>
      <c r="PRB178" s="275"/>
      <c r="PRC178" s="275"/>
      <c r="PRD178" s="275"/>
      <c r="PRE178" s="275"/>
      <c r="PRF178" s="275"/>
      <c r="PRG178" s="275"/>
      <c r="PRH178" s="275"/>
      <c r="PRI178" s="275"/>
      <c r="PRJ178" s="275"/>
      <c r="PRK178" s="275"/>
      <c r="PRL178" s="275"/>
      <c r="PRM178" s="275"/>
      <c r="PRN178" s="275"/>
      <c r="PRO178" s="275"/>
      <c r="PRP178" s="275"/>
      <c r="PRQ178" s="275"/>
      <c r="PRR178" s="275"/>
      <c r="PRS178" s="275"/>
      <c r="PRT178" s="275"/>
      <c r="PRU178" s="275"/>
      <c r="PRV178" s="275"/>
      <c r="PRW178" s="275"/>
      <c r="PRX178" s="275"/>
      <c r="PRY178" s="275"/>
      <c r="PRZ178" s="275"/>
      <c r="PSA178" s="275"/>
      <c r="PSB178" s="275"/>
      <c r="PSC178" s="275"/>
      <c r="PSD178" s="275"/>
      <c r="PSE178" s="275"/>
      <c r="PSF178" s="275"/>
      <c r="PSG178" s="275"/>
      <c r="PSH178" s="275"/>
      <c r="PSI178" s="275"/>
      <c r="PSJ178" s="275"/>
      <c r="PSK178" s="275"/>
      <c r="PSL178" s="275"/>
      <c r="PSM178" s="275"/>
      <c r="PSN178" s="275"/>
      <c r="PSO178" s="275"/>
      <c r="PSP178" s="275"/>
      <c r="PSQ178" s="275"/>
      <c r="PSR178" s="275"/>
      <c r="PSS178" s="275"/>
      <c r="PST178" s="275"/>
      <c r="PSU178" s="275"/>
      <c r="PSV178" s="275"/>
      <c r="PSW178" s="275"/>
      <c r="PSX178" s="275"/>
      <c r="PSY178" s="275"/>
      <c r="PSZ178" s="275"/>
      <c r="PTA178" s="275"/>
      <c r="PTB178" s="275"/>
      <c r="PTC178" s="275"/>
      <c r="PTD178" s="275"/>
      <c r="PTE178" s="275"/>
      <c r="PTF178" s="275"/>
      <c r="PTG178" s="275"/>
      <c r="PTH178" s="275"/>
      <c r="PTI178" s="275"/>
      <c r="PTJ178" s="275"/>
      <c r="PTK178" s="275"/>
      <c r="PTL178" s="275"/>
      <c r="PTM178" s="275"/>
      <c r="PTN178" s="275"/>
      <c r="PTO178" s="275"/>
      <c r="PTP178" s="275"/>
      <c r="PTQ178" s="275"/>
      <c r="PTR178" s="275"/>
      <c r="PTS178" s="275"/>
      <c r="PTT178" s="275"/>
      <c r="PTU178" s="275"/>
      <c r="PTV178" s="275"/>
      <c r="PTW178" s="275"/>
      <c r="PTX178" s="275"/>
      <c r="PTY178" s="275"/>
      <c r="PTZ178" s="275"/>
      <c r="PUA178" s="275"/>
      <c r="PUB178" s="275"/>
      <c r="PUC178" s="275"/>
      <c r="PUD178" s="275"/>
      <c r="PUE178" s="275"/>
      <c r="PUF178" s="275"/>
      <c r="PUG178" s="275"/>
      <c r="PUH178" s="275"/>
      <c r="PUI178" s="275"/>
      <c r="PUJ178" s="275"/>
      <c r="PUK178" s="275"/>
      <c r="PUL178" s="275"/>
      <c r="PUM178" s="275"/>
      <c r="PUN178" s="275"/>
      <c r="PUO178" s="275"/>
      <c r="PUP178" s="275"/>
      <c r="PUQ178" s="275"/>
      <c r="PUR178" s="275"/>
      <c r="PUS178" s="275"/>
      <c r="PUT178" s="275"/>
      <c r="PUU178" s="275"/>
      <c r="PUV178" s="275"/>
      <c r="PUW178" s="275"/>
      <c r="PUX178" s="275"/>
      <c r="PUY178" s="275"/>
      <c r="PUZ178" s="275"/>
      <c r="PVA178" s="275"/>
      <c r="PVB178" s="275"/>
      <c r="PVC178" s="275"/>
      <c r="PVD178" s="275"/>
      <c r="PVE178" s="275"/>
      <c r="PVF178" s="275"/>
      <c r="PVG178" s="275"/>
      <c r="PVH178" s="275"/>
      <c r="PVI178" s="275"/>
      <c r="PVJ178" s="275"/>
      <c r="PVK178" s="275"/>
      <c r="PVL178" s="275"/>
      <c r="PVM178" s="275"/>
      <c r="PVN178" s="275"/>
      <c r="PVO178" s="275"/>
      <c r="PVP178" s="275"/>
      <c r="PVQ178" s="275"/>
      <c r="PVR178" s="275"/>
      <c r="PVS178" s="275"/>
      <c r="PVT178" s="275"/>
      <c r="PVU178" s="275"/>
      <c r="PVV178" s="275"/>
      <c r="PVW178" s="275"/>
      <c r="PVX178" s="275"/>
      <c r="PVY178" s="275"/>
      <c r="PVZ178" s="275"/>
      <c r="PWA178" s="275"/>
      <c r="PWB178" s="275"/>
      <c r="PWC178" s="275"/>
      <c r="PWD178" s="275"/>
      <c r="PWE178" s="275"/>
      <c r="PWF178" s="275"/>
      <c r="PWG178" s="275"/>
      <c r="PWH178" s="275"/>
      <c r="PWI178" s="275"/>
      <c r="PWJ178" s="275"/>
      <c r="PWK178" s="275"/>
      <c r="PWL178" s="275"/>
      <c r="PWM178" s="275"/>
      <c r="PWN178" s="275"/>
      <c r="PWO178" s="275"/>
      <c r="PWP178" s="275"/>
      <c r="PWQ178" s="275"/>
      <c r="PWR178" s="275"/>
      <c r="PWS178" s="275"/>
      <c r="PWT178" s="275"/>
      <c r="PWU178" s="275"/>
      <c r="PWV178" s="275"/>
      <c r="PWW178" s="275"/>
      <c r="PWX178" s="275"/>
      <c r="PWY178" s="275"/>
      <c r="PWZ178" s="275"/>
      <c r="PXA178" s="275"/>
      <c r="PXB178" s="275"/>
      <c r="PXC178" s="275"/>
      <c r="PXD178" s="275"/>
      <c r="PXE178" s="275"/>
      <c r="PXF178" s="275"/>
      <c r="PXG178" s="275"/>
      <c r="PXH178" s="275"/>
      <c r="PXI178" s="275"/>
      <c r="PXJ178" s="275"/>
      <c r="PXK178" s="275"/>
      <c r="PXL178" s="275"/>
      <c r="PXM178" s="275"/>
      <c r="PXN178" s="275"/>
      <c r="PXO178" s="275"/>
      <c r="PXP178" s="275"/>
      <c r="PXQ178" s="275"/>
      <c r="PXR178" s="275"/>
      <c r="PXS178" s="275"/>
      <c r="PXT178" s="275"/>
      <c r="PXU178" s="275"/>
      <c r="PXV178" s="275"/>
      <c r="PXW178" s="275"/>
      <c r="PXX178" s="275"/>
      <c r="PXY178" s="275"/>
      <c r="PXZ178" s="275"/>
      <c r="PYA178" s="275"/>
      <c r="PYB178" s="275"/>
      <c r="PYC178" s="275"/>
      <c r="PYD178" s="275"/>
      <c r="PYE178" s="275"/>
      <c r="PYF178" s="275"/>
      <c r="PYG178" s="275"/>
      <c r="PYH178" s="275"/>
      <c r="PYI178" s="275"/>
      <c r="PYJ178" s="275"/>
      <c r="PYK178" s="275"/>
      <c r="PYL178" s="275"/>
      <c r="PYM178" s="275"/>
      <c r="PYN178" s="275"/>
      <c r="PYO178" s="275"/>
      <c r="PYP178" s="275"/>
      <c r="PYQ178" s="275"/>
      <c r="PYR178" s="275"/>
      <c r="PYS178" s="275"/>
      <c r="PYT178" s="275"/>
      <c r="PYU178" s="275"/>
      <c r="PYV178" s="275"/>
      <c r="PYW178" s="275"/>
      <c r="PYX178" s="275"/>
      <c r="PYY178" s="275"/>
      <c r="PYZ178" s="275"/>
      <c r="PZA178" s="275"/>
      <c r="PZB178" s="275"/>
      <c r="PZC178" s="275"/>
      <c r="PZD178" s="275"/>
      <c r="PZE178" s="275"/>
      <c r="PZF178" s="275"/>
      <c r="PZG178" s="275"/>
      <c r="PZH178" s="275"/>
      <c r="PZI178" s="275"/>
      <c r="PZJ178" s="275"/>
      <c r="PZK178" s="275"/>
      <c r="PZL178" s="275"/>
      <c r="PZM178" s="275"/>
      <c r="PZN178" s="275"/>
      <c r="PZO178" s="275"/>
      <c r="PZP178" s="275"/>
      <c r="PZQ178" s="275"/>
      <c r="PZR178" s="275"/>
      <c r="PZS178" s="275"/>
      <c r="PZT178" s="275"/>
      <c r="PZU178" s="275"/>
      <c r="PZV178" s="275"/>
      <c r="PZW178" s="275"/>
      <c r="PZX178" s="275"/>
      <c r="PZY178" s="275"/>
      <c r="PZZ178" s="275"/>
      <c r="QAA178" s="275"/>
      <c r="QAB178" s="275"/>
      <c r="QAC178" s="275"/>
      <c r="QAD178" s="275"/>
      <c r="QAE178" s="275"/>
      <c r="QAF178" s="275"/>
      <c r="QAG178" s="275"/>
      <c r="QAH178" s="275"/>
      <c r="QAI178" s="275"/>
      <c r="QAJ178" s="275"/>
      <c r="QAK178" s="275"/>
      <c r="QAL178" s="275"/>
      <c r="QAM178" s="275"/>
      <c r="QAN178" s="275"/>
      <c r="QAO178" s="275"/>
      <c r="QAP178" s="275"/>
      <c r="QAQ178" s="275"/>
      <c r="QAR178" s="275"/>
      <c r="QAS178" s="275"/>
      <c r="QAT178" s="275"/>
      <c r="QAU178" s="275"/>
      <c r="QAV178" s="275"/>
      <c r="QAW178" s="275"/>
      <c r="QAX178" s="275"/>
      <c r="QAY178" s="275"/>
      <c r="QAZ178" s="275"/>
      <c r="QBA178" s="275"/>
      <c r="QBB178" s="275"/>
      <c r="QBC178" s="275"/>
      <c r="QBD178" s="275"/>
      <c r="QBE178" s="275"/>
      <c r="QBF178" s="275"/>
      <c r="QBG178" s="275"/>
      <c r="QBH178" s="275"/>
      <c r="QBI178" s="275"/>
      <c r="QBJ178" s="275"/>
      <c r="QBK178" s="275"/>
      <c r="QBL178" s="275"/>
      <c r="QBM178" s="275"/>
      <c r="QBN178" s="275"/>
      <c r="QBO178" s="275"/>
      <c r="QBP178" s="275"/>
      <c r="QBQ178" s="275"/>
      <c r="QBR178" s="275"/>
      <c r="QBS178" s="275"/>
      <c r="QBT178" s="275"/>
      <c r="QBU178" s="275"/>
      <c r="QBV178" s="275"/>
      <c r="QBW178" s="275"/>
      <c r="QBX178" s="275"/>
      <c r="QBY178" s="275"/>
      <c r="QBZ178" s="275"/>
      <c r="QCA178" s="275"/>
      <c r="QCB178" s="275"/>
      <c r="QCC178" s="275"/>
      <c r="QCD178" s="275"/>
      <c r="QCE178" s="275"/>
      <c r="QCF178" s="275"/>
      <c r="QCG178" s="275"/>
      <c r="QCH178" s="275"/>
      <c r="QCI178" s="275"/>
      <c r="QCJ178" s="275"/>
      <c r="QCK178" s="275"/>
      <c r="QCL178" s="275"/>
      <c r="QCM178" s="275"/>
      <c r="QCN178" s="275"/>
      <c r="QCO178" s="275"/>
      <c r="QCP178" s="275"/>
      <c r="QCQ178" s="275"/>
      <c r="QCR178" s="275"/>
      <c r="QCS178" s="275"/>
      <c r="QCT178" s="275"/>
      <c r="QCU178" s="275"/>
      <c r="QCV178" s="275"/>
      <c r="QCW178" s="275"/>
      <c r="QCX178" s="275"/>
      <c r="QCY178" s="275"/>
      <c r="QCZ178" s="275"/>
      <c r="QDA178" s="275"/>
      <c r="QDB178" s="275"/>
      <c r="QDC178" s="275"/>
      <c r="QDD178" s="275"/>
      <c r="QDE178" s="275"/>
      <c r="QDF178" s="275"/>
      <c r="QDG178" s="275"/>
      <c r="QDH178" s="275"/>
      <c r="QDI178" s="275"/>
      <c r="QDJ178" s="275"/>
      <c r="QDK178" s="275"/>
      <c r="QDL178" s="275"/>
      <c r="QDM178" s="275"/>
      <c r="QDN178" s="275"/>
      <c r="QDO178" s="275"/>
      <c r="QDP178" s="275"/>
      <c r="QDQ178" s="275"/>
      <c r="QDR178" s="275"/>
      <c r="QDS178" s="275"/>
      <c r="QDT178" s="275"/>
      <c r="QDU178" s="275"/>
      <c r="QDV178" s="275"/>
      <c r="QDW178" s="275"/>
      <c r="QDX178" s="275"/>
      <c r="QDY178" s="275"/>
      <c r="QDZ178" s="275"/>
      <c r="QEA178" s="275"/>
      <c r="QEB178" s="275"/>
      <c r="QEC178" s="275"/>
      <c r="QED178" s="275"/>
      <c r="QEE178" s="275"/>
      <c r="QEF178" s="275"/>
      <c r="QEG178" s="275"/>
      <c r="QEH178" s="275"/>
      <c r="QEI178" s="275"/>
      <c r="QEJ178" s="275"/>
      <c r="QEK178" s="275"/>
      <c r="QEL178" s="275"/>
      <c r="QEM178" s="275"/>
      <c r="QEN178" s="275"/>
      <c r="QEO178" s="275"/>
      <c r="QEP178" s="275"/>
      <c r="QEQ178" s="275"/>
      <c r="QER178" s="275"/>
      <c r="QES178" s="275"/>
      <c r="QET178" s="275"/>
      <c r="QEU178" s="275"/>
      <c r="QEV178" s="275"/>
      <c r="QEW178" s="275"/>
      <c r="QEX178" s="275"/>
      <c r="QEY178" s="275"/>
      <c r="QEZ178" s="275"/>
      <c r="QFA178" s="275"/>
      <c r="QFB178" s="275"/>
      <c r="QFC178" s="275"/>
      <c r="QFD178" s="275"/>
      <c r="QFE178" s="275"/>
      <c r="QFF178" s="275"/>
      <c r="QFG178" s="275"/>
      <c r="QFH178" s="275"/>
      <c r="QFI178" s="275"/>
      <c r="QFJ178" s="275"/>
      <c r="QFK178" s="275"/>
      <c r="QFL178" s="275"/>
      <c r="QFM178" s="275"/>
      <c r="QFN178" s="275"/>
      <c r="QFO178" s="275"/>
      <c r="QFP178" s="275"/>
      <c r="QFQ178" s="275"/>
      <c r="QFR178" s="275"/>
      <c r="QFS178" s="275"/>
      <c r="QFT178" s="275"/>
      <c r="QFU178" s="275"/>
      <c r="QFV178" s="275"/>
      <c r="QFW178" s="275"/>
      <c r="QFX178" s="275"/>
      <c r="QFY178" s="275"/>
      <c r="QFZ178" s="275"/>
      <c r="QGA178" s="275"/>
      <c r="QGB178" s="275"/>
      <c r="QGC178" s="275"/>
      <c r="QGD178" s="275"/>
      <c r="QGE178" s="275"/>
      <c r="QGF178" s="275"/>
      <c r="QGG178" s="275"/>
      <c r="QGH178" s="275"/>
      <c r="QGI178" s="275"/>
      <c r="QGJ178" s="275"/>
      <c r="QGK178" s="275"/>
      <c r="QGL178" s="275"/>
      <c r="QGM178" s="275"/>
      <c r="QGN178" s="275"/>
      <c r="QGO178" s="275"/>
      <c r="QGP178" s="275"/>
      <c r="QGQ178" s="275"/>
      <c r="QGR178" s="275"/>
      <c r="QGS178" s="275"/>
      <c r="QGT178" s="275"/>
      <c r="QGU178" s="275"/>
      <c r="QGV178" s="275"/>
      <c r="QGW178" s="275"/>
      <c r="QGX178" s="275"/>
      <c r="QGY178" s="275"/>
      <c r="QGZ178" s="275"/>
      <c r="QHA178" s="275"/>
      <c r="QHB178" s="275"/>
      <c r="QHC178" s="275"/>
      <c r="QHD178" s="275"/>
      <c r="QHE178" s="275"/>
      <c r="QHF178" s="275"/>
      <c r="QHG178" s="275"/>
      <c r="QHH178" s="275"/>
      <c r="QHI178" s="275"/>
      <c r="QHJ178" s="275"/>
      <c r="QHK178" s="275"/>
      <c r="QHL178" s="275"/>
      <c r="QHM178" s="275"/>
      <c r="QHN178" s="275"/>
      <c r="QHO178" s="275"/>
      <c r="QHP178" s="275"/>
      <c r="QHQ178" s="275"/>
      <c r="QHR178" s="275"/>
      <c r="QHS178" s="275"/>
      <c r="QHT178" s="275"/>
      <c r="QHU178" s="275"/>
      <c r="QHV178" s="275"/>
      <c r="QHW178" s="275"/>
      <c r="QHX178" s="275"/>
      <c r="QHY178" s="275"/>
      <c r="QHZ178" s="275"/>
      <c r="QIA178" s="275"/>
      <c r="QIB178" s="275"/>
      <c r="QIC178" s="275"/>
      <c r="QID178" s="275"/>
      <c r="QIE178" s="275"/>
      <c r="QIF178" s="275"/>
      <c r="QIG178" s="275"/>
      <c r="QIH178" s="275"/>
      <c r="QII178" s="275"/>
      <c r="QIJ178" s="275"/>
      <c r="QIK178" s="275"/>
      <c r="QIL178" s="275"/>
      <c r="QIM178" s="275"/>
      <c r="QIN178" s="275"/>
      <c r="QIO178" s="275"/>
      <c r="QIP178" s="275"/>
      <c r="QIQ178" s="275"/>
      <c r="QIR178" s="275"/>
      <c r="QIS178" s="275"/>
      <c r="QIT178" s="275"/>
      <c r="QIU178" s="275"/>
      <c r="QIV178" s="275"/>
      <c r="QIW178" s="275"/>
      <c r="QIX178" s="275"/>
      <c r="QIY178" s="275"/>
      <c r="QIZ178" s="275"/>
      <c r="QJA178" s="275"/>
      <c r="QJB178" s="275"/>
      <c r="QJC178" s="275"/>
      <c r="QJD178" s="275"/>
      <c r="QJE178" s="275"/>
      <c r="QJF178" s="275"/>
      <c r="QJG178" s="275"/>
      <c r="QJH178" s="275"/>
      <c r="QJI178" s="275"/>
      <c r="QJJ178" s="275"/>
      <c r="QJK178" s="275"/>
      <c r="QJL178" s="275"/>
      <c r="QJM178" s="275"/>
      <c r="QJN178" s="275"/>
      <c r="QJO178" s="275"/>
      <c r="QJP178" s="275"/>
      <c r="QJQ178" s="275"/>
      <c r="QJR178" s="275"/>
      <c r="QJS178" s="275"/>
      <c r="QJT178" s="275"/>
      <c r="QJU178" s="275"/>
      <c r="QJV178" s="275"/>
      <c r="QJW178" s="275"/>
      <c r="QJX178" s="275"/>
      <c r="QJY178" s="275"/>
      <c r="QJZ178" s="275"/>
      <c r="QKA178" s="275"/>
      <c r="QKB178" s="275"/>
      <c r="QKC178" s="275"/>
      <c r="QKD178" s="275"/>
      <c r="QKE178" s="275"/>
      <c r="QKF178" s="275"/>
      <c r="QKG178" s="275"/>
      <c r="QKH178" s="275"/>
      <c r="QKI178" s="275"/>
      <c r="QKJ178" s="275"/>
      <c r="QKK178" s="275"/>
      <c r="QKL178" s="275"/>
      <c r="QKM178" s="275"/>
      <c r="QKN178" s="275"/>
      <c r="QKO178" s="275"/>
      <c r="QKP178" s="275"/>
      <c r="QKQ178" s="275"/>
      <c r="QKR178" s="275"/>
      <c r="QKS178" s="275"/>
      <c r="QKT178" s="275"/>
      <c r="QKU178" s="275"/>
      <c r="QKV178" s="275"/>
      <c r="QKW178" s="275"/>
      <c r="QKX178" s="275"/>
      <c r="QKY178" s="275"/>
      <c r="QKZ178" s="275"/>
      <c r="QLA178" s="275"/>
      <c r="QLB178" s="275"/>
      <c r="QLC178" s="275"/>
      <c r="QLD178" s="275"/>
      <c r="QLE178" s="275"/>
      <c r="QLF178" s="275"/>
      <c r="QLG178" s="275"/>
      <c r="QLH178" s="275"/>
      <c r="QLI178" s="275"/>
      <c r="QLJ178" s="275"/>
      <c r="QLK178" s="275"/>
      <c r="QLL178" s="275"/>
      <c r="QLM178" s="275"/>
      <c r="QLN178" s="275"/>
      <c r="QLO178" s="275"/>
      <c r="QLP178" s="275"/>
      <c r="QLQ178" s="275"/>
      <c r="QLR178" s="275"/>
      <c r="QLS178" s="275"/>
      <c r="QLT178" s="275"/>
      <c r="QLU178" s="275"/>
      <c r="QLV178" s="275"/>
      <c r="QLW178" s="275"/>
      <c r="QLX178" s="275"/>
      <c r="QLY178" s="275"/>
      <c r="QLZ178" s="275"/>
      <c r="QMA178" s="275"/>
      <c r="QMB178" s="275"/>
      <c r="QMC178" s="275"/>
      <c r="QMD178" s="275"/>
      <c r="QME178" s="275"/>
      <c r="QMF178" s="275"/>
      <c r="QMG178" s="275"/>
      <c r="QMH178" s="275"/>
      <c r="QMI178" s="275"/>
      <c r="QMJ178" s="275"/>
      <c r="QMK178" s="275"/>
      <c r="QML178" s="275"/>
      <c r="QMM178" s="275"/>
      <c r="QMN178" s="275"/>
      <c r="QMO178" s="275"/>
      <c r="QMP178" s="275"/>
      <c r="QMQ178" s="275"/>
      <c r="QMR178" s="275"/>
      <c r="QMS178" s="275"/>
      <c r="QMT178" s="275"/>
      <c r="QMU178" s="275"/>
      <c r="QMV178" s="275"/>
      <c r="QMW178" s="275"/>
      <c r="QMX178" s="275"/>
      <c r="QMY178" s="275"/>
      <c r="QMZ178" s="275"/>
      <c r="QNA178" s="275"/>
      <c r="QNB178" s="275"/>
      <c r="QNC178" s="275"/>
      <c r="QND178" s="275"/>
      <c r="QNE178" s="275"/>
      <c r="QNF178" s="275"/>
      <c r="QNG178" s="275"/>
      <c r="QNH178" s="275"/>
      <c r="QNI178" s="275"/>
      <c r="QNJ178" s="275"/>
      <c r="QNK178" s="275"/>
      <c r="QNL178" s="275"/>
      <c r="QNM178" s="275"/>
      <c r="QNN178" s="275"/>
      <c r="QNO178" s="275"/>
      <c r="QNP178" s="275"/>
      <c r="QNQ178" s="275"/>
      <c r="QNR178" s="275"/>
      <c r="QNS178" s="275"/>
      <c r="QNT178" s="275"/>
      <c r="QNU178" s="275"/>
      <c r="QNV178" s="275"/>
      <c r="QNW178" s="275"/>
      <c r="QNX178" s="275"/>
      <c r="QNY178" s="275"/>
      <c r="QNZ178" s="275"/>
      <c r="QOA178" s="275"/>
      <c r="QOB178" s="275"/>
      <c r="QOC178" s="275"/>
      <c r="QOD178" s="275"/>
      <c r="QOE178" s="275"/>
      <c r="QOF178" s="275"/>
      <c r="QOG178" s="275"/>
      <c r="QOH178" s="275"/>
      <c r="QOI178" s="275"/>
      <c r="QOJ178" s="275"/>
      <c r="QOK178" s="275"/>
      <c r="QOL178" s="275"/>
      <c r="QOM178" s="275"/>
      <c r="QON178" s="275"/>
      <c r="QOO178" s="275"/>
      <c r="QOP178" s="275"/>
      <c r="QOQ178" s="275"/>
      <c r="QOR178" s="275"/>
      <c r="QOS178" s="275"/>
      <c r="QOT178" s="275"/>
      <c r="QOU178" s="275"/>
      <c r="QOV178" s="275"/>
      <c r="QOW178" s="275"/>
      <c r="QOX178" s="275"/>
      <c r="QOY178" s="275"/>
      <c r="QOZ178" s="275"/>
      <c r="QPA178" s="275"/>
      <c r="QPB178" s="275"/>
      <c r="QPC178" s="275"/>
      <c r="QPD178" s="275"/>
      <c r="QPE178" s="275"/>
      <c r="QPF178" s="275"/>
      <c r="QPG178" s="275"/>
      <c r="QPH178" s="275"/>
      <c r="QPI178" s="275"/>
      <c r="QPJ178" s="275"/>
      <c r="QPK178" s="275"/>
      <c r="QPL178" s="275"/>
      <c r="QPM178" s="275"/>
      <c r="QPN178" s="275"/>
      <c r="QPO178" s="275"/>
      <c r="QPP178" s="275"/>
      <c r="QPQ178" s="275"/>
      <c r="QPR178" s="275"/>
      <c r="QPS178" s="275"/>
      <c r="QPT178" s="275"/>
      <c r="QPU178" s="275"/>
      <c r="QPV178" s="275"/>
      <c r="QPW178" s="275"/>
      <c r="QPX178" s="275"/>
      <c r="QPY178" s="275"/>
      <c r="QPZ178" s="275"/>
      <c r="QQA178" s="275"/>
      <c r="QQB178" s="275"/>
      <c r="QQC178" s="275"/>
      <c r="QQD178" s="275"/>
      <c r="QQE178" s="275"/>
      <c r="QQF178" s="275"/>
      <c r="QQG178" s="275"/>
      <c r="QQH178" s="275"/>
      <c r="QQI178" s="275"/>
      <c r="QQJ178" s="275"/>
      <c r="QQK178" s="275"/>
      <c r="QQL178" s="275"/>
      <c r="QQM178" s="275"/>
      <c r="QQN178" s="275"/>
      <c r="QQO178" s="275"/>
      <c r="QQP178" s="275"/>
      <c r="QQQ178" s="275"/>
      <c r="QQR178" s="275"/>
      <c r="QQS178" s="275"/>
      <c r="QQT178" s="275"/>
      <c r="QQU178" s="275"/>
      <c r="QQV178" s="275"/>
      <c r="QQW178" s="275"/>
      <c r="QQX178" s="275"/>
      <c r="QQY178" s="275"/>
      <c r="QQZ178" s="275"/>
      <c r="QRA178" s="275"/>
      <c r="QRB178" s="275"/>
      <c r="QRC178" s="275"/>
      <c r="QRD178" s="275"/>
      <c r="QRE178" s="275"/>
      <c r="QRF178" s="275"/>
      <c r="QRG178" s="275"/>
      <c r="QRH178" s="275"/>
      <c r="QRI178" s="275"/>
      <c r="QRJ178" s="275"/>
      <c r="QRK178" s="275"/>
      <c r="QRL178" s="275"/>
      <c r="QRM178" s="275"/>
      <c r="QRN178" s="275"/>
      <c r="QRO178" s="275"/>
      <c r="QRP178" s="275"/>
      <c r="QRQ178" s="275"/>
      <c r="QRR178" s="275"/>
      <c r="QRS178" s="275"/>
      <c r="QRT178" s="275"/>
      <c r="QRU178" s="275"/>
      <c r="QRV178" s="275"/>
      <c r="QRW178" s="275"/>
      <c r="QRX178" s="275"/>
      <c r="QRY178" s="275"/>
      <c r="QRZ178" s="275"/>
      <c r="QSA178" s="275"/>
      <c r="QSB178" s="275"/>
      <c r="QSC178" s="275"/>
      <c r="QSD178" s="275"/>
      <c r="QSE178" s="275"/>
      <c r="QSF178" s="275"/>
      <c r="QSG178" s="275"/>
      <c r="QSH178" s="275"/>
      <c r="QSI178" s="275"/>
      <c r="QSJ178" s="275"/>
      <c r="QSK178" s="275"/>
      <c r="QSL178" s="275"/>
      <c r="QSM178" s="275"/>
      <c r="QSN178" s="275"/>
      <c r="QSO178" s="275"/>
      <c r="QSP178" s="275"/>
      <c r="QSQ178" s="275"/>
      <c r="QSR178" s="275"/>
      <c r="QSS178" s="275"/>
      <c r="QST178" s="275"/>
      <c r="QSU178" s="275"/>
      <c r="QSV178" s="275"/>
      <c r="QSW178" s="275"/>
      <c r="QSX178" s="275"/>
      <c r="QSY178" s="275"/>
      <c r="QSZ178" s="275"/>
      <c r="QTA178" s="275"/>
      <c r="QTB178" s="275"/>
      <c r="QTC178" s="275"/>
      <c r="QTD178" s="275"/>
      <c r="QTE178" s="275"/>
      <c r="QTF178" s="275"/>
      <c r="QTG178" s="275"/>
      <c r="QTH178" s="275"/>
      <c r="QTI178" s="275"/>
      <c r="QTJ178" s="275"/>
      <c r="QTK178" s="275"/>
      <c r="QTL178" s="275"/>
      <c r="QTM178" s="275"/>
      <c r="QTN178" s="275"/>
      <c r="QTO178" s="275"/>
      <c r="QTP178" s="275"/>
      <c r="QTQ178" s="275"/>
      <c r="QTR178" s="275"/>
      <c r="QTS178" s="275"/>
      <c r="QTT178" s="275"/>
      <c r="QTU178" s="275"/>
      <c r="QTV178" s="275"/>
      <c r="QTW178" s="275"/>
      <c r="QTX178" s="275"/>
      <c r="QTY178" s="275"/>
      <c r="QTZ178" s="275"/>
      <c r="QUA178" s="275"/>
      <c r="QUB178" s="275"/>
      <c r="QUC178" s="275"/>
      <c r="QUD178" s="275"/>
      <c r="QUE178" s="275"/>
      <c r="QUF178" s="275"/>
      <c r="QUG178" s="275"/>
      <c r="QUH178" s="275"/>
      <c r="QUI178" s="275"/>
      <c r="QUJ178" s="275"/>
      <c r="QUK178" s="275"/>
      <c r="QUL178" s="275"/>
      <c r="QUM178" s="275"/>
      <c r="QUN178" s="275"/>
      <c r="QUO178" s="275"/>
      <c r="QUP178" s="275"/>
      <c r="QUQ178" s="275"/>
      <c r="QUR178" s="275"/>
      <c r="QUS178" s="275"/>
      <c r="QUT178" s="275"/>
      <c r="QUU178" s="275"/>
      <c r="QUV178" s="275"/>
      <c r="QUW178" s="275"/>
      <c r="QUX178" s="275"/>
      <c r="QUY178" s="275"/>
      <c r="QUZ178" s="275"/>
      <c r="QVA178" s="275"/>
      <c r="QVB178" s="275"/>
      <c r="QVC178" s="275"/>
      <c r="QVD178" s="275"/>
      <c r="QVE178" s="275"/>
      <c r="QVF178" s="275"/>
      <c r="QVG178" s="275"/>
      <c r="QVH178" s="275"/>
      <c r="QVI178" s="275"/>
      <c r="QVJ178" s="275"/>
      <c r="QVK178" s="275"/>
      <c r="QVL178" s="275"/>
      <c r="QVM178" s="275"/>
      <c r="QVN178" s="275"/>
      <c r="QVO178" s="275"/>
      <c r="QVP178" s="275"/>
      <c r="QVQ178" s="275"/>
      <c r="QVR178" s="275"/>
      <c r="QVS178" s="275"/>
      <c r="QVT178" s="275"/>
      <c r="QVU178" s="275"/>
      <c r="QVV178" s="275"/>
      <c r="QVW178" s="275"/>
      <c r="QVX178" s="275"/>
      <c r="QVY178" s="275"/>
      <c r="QVZ178" s="275"/>
      <c r="QWA178" s="275"/>
      <c r="QWB178" s="275"/>
      <c r="QWC178" s="275"/>
      <c r="QWD178" s="275"/>
      <c r="QWE178" s="275"/>
      <c r="QWF178" s="275"/>
      <c r="QWG178" s="275"/>
      <c r="QWH178" s="275"/>
      <c r="QWI178" s="275"/>
      <c r="QWJ178" s="275"/>
      <c r="QWK178" s="275"/>
      <c r="QWL178" s="275"/>
      <c r="QWM178" s="275"/>
      <c r="QWN178" s="275"/>
      <c r="QWO178" s="275"/>
      <c r="QWP178" s="275"/>
      <c r="QWQ178" s="275"/>
      <c r="QWR178" s="275"/>
      <c r="QWS178" s="275"/>
      <c r="QWT178" s="275"/>
      <c r="QWU178" s="275"/>
      <c r="QWV178" s="275"/>
      <c r="QWW178" s="275"/>
      <c r="QWX178" s="275"/>
      <c r="QWY178" s="275"/>
      <c r="QWZ178" s="275"/>
      <c r="QXA178" s="275"/>
      <c r="QXB178" s="275"/>
      <c r="QXC178" s="275"/>
      <c r="QXD178" s="275"/>
      <c r="QXE178" s="275"/>
      <c r="QXF178" s="275"/>
      <c r="QXG178" s="275"/>
      <c r="QXH178" s="275"/>
      <c r="QXI178" s="275"/>
      <c r="QXJ178" s="275"/>
      <c r="QXK178" s="275"/>
      <c r="QXL178" s="275"/>
      <c r="QXM178" s="275"/>
      <c r="QXN178" s="275"/>
      <c r="QXO178" s="275"/>
      <c r="QXP178" s="275"/>
      <c r="QXQ178" s="275"/>
      <c r="QXR178" s="275"/>
      <c r="QXS178" s="275"/>
      <c r="QXT178" s="275"/>
      <c r="QXU178" s="275"/>
      <c r="QXV178" s="275"/>
      <c r="QXW178" s="275"/>
      <c r="QXX178" s="275"/>
      <c r="QXY178" s="275"/>
      <c r="QXZ178" s="275"/>
      <c r="QYA178" s="275"/>
      <c r="QYB178" s="275"/>
      <c r="QYC178" s="275"/>
      <c r="QYD178" s="275"/>
      <c r="QYE178" s="275"/>
      <c r="QYF178" s="275"/>
      <c r="QYG178" s="275"/>
      <c r="QYH178" s="275"/>
      <c r="QYI178" s="275"/>
      <c r="QYJ178" s="275"/>
      <c r="QYK178" s="275"/>
      <c r="QYL178" s="275"/>
      <c r="QYM178" s="275"/>
      <c r="QYN178" s="275"/>
      <c r="QYO178" s="275"/>
      <c r="QYP178" s="275"/>
      <c r="QYQ178" s="275"/>
      <c r="QYR178" s="275"/>
      <c r="QYS178" s="275"/>
      <c r="QYT178" s="275"/>
      <c r="QYU178" s="275"/>
      <c r="QYV178" s="275"/>
      <c r="QYW178" s="275"/>
      <c r="QYX178" s="275"/>
      <c r="QYY178" s="275"/>
      <c r="QYZ178" s="275"/>
      <c r="QZA178" s="275"/>
      <c r="QZB178" s="275"/>
      <c r="QZC178" s="275"/>
      <c r="QZD178" s="275"/>
      <c r="QZE178" s="275"/>
      <c r="QZF178" s="275"/>
      <c r="QZG178" s="275"/>
      <c r="QZH178" s="275"/>
      <c r="QZI178" s="275"/>
      <c r="QZJ178" s="275"/>
      <c r="QZK178" s="275"/>
      <c r="QZL178" s="275"/>
      <c r="QZM178" s="275"/>
      <c r="QZN178" s="275"/>
      <c r="QZO178" s="275"/>
      <c r="QZP178" s="275"/>
      <c r="QZQ178" s="275"/>
      <c r="QZR178" s="275"/>
      <c r="QZS178" s="275"/>
      <c r="QZT178" s="275"/>
      <c r="QZU178" s="275"/>
      <c r="QZV178" s="275"/>
      <c r="QZW178" s="275"/>
      <c r="QZX178" s="275"/>
      <c r="QZY178" s="275"/>
      <c r="QZZ178" s="275"/>
      <c r="RAA178" s="275"/>
      <c r="RAB178" s="275"/>
      <c r="RAC178" s="275"/>
      <c r="RAD178" s="275"/>
      <c r="RAE178" s="275"/>
      <c r="RAF178" s="275"/>
      <c r="RAG178" s="275"/>
      <c r="RAH178" s="275"/>
      <c r="RAI178" s="275"/>
      <c r="RAJ178" s="275"/>
      <c r="RAK178" s="275"/>
      <c r="RAL178" s="275"/>
      <c r="RAM178" s="275"/>
      <c r="RAN178" s="275"/>
      <c r="RAO178" s="275"/>
      <c r="RAP178" s="275"/>
      <c r="RAQ178" s="275"/>
      <c r="RAR178" s="275"/>
      <c r="RAS178" s="275"/>
      <c r="RAT178" s="275"/>
      <c r="RAU178" s="275"/>
      <c r="RAV178" s="275"/>
      <c r="RAW178" s="275"/>
      <c r="RAX178" s="275"/>
      <c r="RAY178" s="275"/>
      <c r="RAZ178" s="275"/>
      <c r="RBA178" s="275"/>
      <c r="RBB178" s="275"/>
      <c r="RBC178" s="275"/>
      <c r="RBD178" s="275"/>
      <c r="RBE178" s="275"/>
      <c r="RBF178" s="275"/>
      <c r="RBG178" s="275"/>
      <c r="RBH178" s="275"/>
      <c r="RBI178" s="275"/>
      <c r="RBJ178" s="275"/>
      <c r="RBK178" s="275"/>
      <c r="RBL178" s="275"/>
      <c r="RBM178" s="275"/>
      <c r="RBN178" s="275"/>
      <c r="RBO178" s="275"/>
      <c r="RBP178" s="275"/>
      <c r="RBQ178" s="275"/>
      <c r="RBR178" s="275"/>
      <c r="RBS178" s="275"/>
      <c r="RBT178" s="275"/>
      <c r="RBU178" s="275"/>
      <c r="RBV178" s="275"/>
      <c r="RBW178" s="275"/>
      <c r="RBX178" s="275"/>
      <c r="RBY178" s="275"/>
      <c r="RBZ178" s="275"/>
      <c r="RCA178" s="275"/>
      <c r="RCB178" s="275"/>
      <c r="RCC178" s="275"/>
      <c r="RCD178" s="275"/>
      <c r="RCE178" s="275"/>
      <c r="RCF178" s="275"/>
      <c r="RCG178" s="275"/>
      <c r="RCH178" s="275"/>
      <c r="RCI178" s="275"/>
      <c r="RCJ178" s="275"/>
      <c r="RCK178" s="275"/>
      <c r="RCL178" s="275"/>
      <c r="RCM178" s="275"/>
      <c r="RCN178" s="275"/>
      <c r="RCO178" s="275"/>
      <c r="RCP178" s="275"/>
      <c r="RCQ178" s="275"/>
      <c r="RCR178" s="275"/>
      <c r="RCS178" s="275"/>
      <c r="RCT178" s="275"/>
      <c r="RCU178" s="275"/>
      <c r="RCV178" s="275"/>
      <c r="RCW178" s="275"/>
      <c r="RCX178" s="275"/>
      <c r="RCY178" s="275"/>
      <c r="RCZ178" s="275"/>
      <c r="RDA178" s="275"/>
      <c r="RDB178" s="275"/>
      <c r="RDC178" s="275"/>
      <c r="RDD178" s="275"/>
      <c r="RDE178" s="275"/>
      <c r="RDF178" s="275"/>
      <c r="RDG178" s="275"/>
      <c r="RDH178" s="275"/>
      <c r="RDI178" s="275"/>
      <c r="RDJ178" s="275"/>
      <c r="RDK178" s="275"/>
      <c r="RDL178" s="275"/>
      <c r="RDM178" s="275"/>
      <c r="RDN178" s="275"/>
      <c r="RDO178" s="275"/>
      <c r="RDP178" s="275"/>
      <c r="RDQ178" s="275"/>
      <c r="RDR178" s="275"/>
      <c r="RDS178" s="275"/>
      <c r="RDT178" s="275"/>
      <c r="RDU178" s="275"/>
      <c r="RDV178" s="275"/>
      <c r="RDW178" s="275"/>
      <c r="RDX178" s="275"/>
      <c r="RDY178" s="275"/>
      <c r="RDZ178" s="275"/>
      <c r="REA178" s="275"/>
      <c r="REB178" s="275"/>
      <c r="REC178" s="275"/>
      <c r="RED178" s="275"/>
      <c r="REE178" s="275"/>
      <c r="REF178" s="275"/>
      <c r="REG178" s="275"/>
      <c r="REH178" s="275"/>
      <c r="REI178" s="275"/>
      <c r="REJ178" s="275"/>
      <c r="REK178" s="275"/>
      <c r="REL178" s="275"/>
      <c r="REM178" s="275"/>
      <c r="REN178" s="275"/>
      <c r="REO178" s="275"/>
      <c r="REP178" s="275"/>
      <c r="REQ178" s="275"/>
      <c r="RER178" s="275"/>
      <c r="RES178" s="275"/>
      <c r="RET178" s="275"/>
      <c r="REU178" s="275"/>
      <c r="REV178" s="275"/>
      <c r="REW178" s="275"/>
      <c r="REX178" s="275"/>
      <c r="REY178" s="275"/>
      <c r="REZ178" s="275"/>
      <c r="RFA178" s="275"/>
      <c r="RFB178" s="275"/>
      <c r="RFC178" s="275"/>
      <c r="RFD178" s="275"/>
      <c r="RFE178" s="275"/>
      <c r="RFF178" s="275"/>
      <c r="RFG178" s="275"/>
      <c r="RFH178" s="275"/>
      <c r="RFI178" s="275"/>
      <c r="RFJ178" s="275"/>
      <c r="RFK178" s="275"/>
      <c r="RFL178" s="275"/>
      <c r="RFM178" s="275"/>
      <c r="RFN178" s="275"/>
      <c r="RFO178" s="275"/>
      <c r="RFP178" s="275"/>
      <c r="RFQ178" s="275"/>
      <c r="RFR178" s="275"/>
      <c r="RFS178" s="275"/>
      <c r="RFT178" s="275"/>
      <c r="RFU178" s="275"/>
      <c r="RFV178" s="275"/>
      <c r="RFW178" s="275"/>
      <c r="RFX178" s="275"/>
      <c r="RFY178" s="275"/>
      <c r="RFZ178" s="275"/>
      <c r="RGA178" s="275"/>
      <c r="RGB178" s="275"/>
      <c r="RGC178" s="275"/>
      <c r="RGD178" s="275"/>
      <c r="RGE178" s="275"/>
      <c r="RGF178" s="275"/>
      <c r="RGG178" s="275"/>
      <c r="RGH178" s="275"/>
      <c r="RGI178" s="275"/>
      <c r="RGJ178" s="275"/>
      <c r="RGK178" s="275"/>
      <c r="RGL178" s="275"/>
      <c r="RGM178" s="275"/>
      <c r="RGN178" s="275"/>
      <c r="RGO178" s="275"/>
      <c r="RGP178" s="275"/>
      <c r="RGQ178" s="275"/>
      <c r="RGR178" s="275"/>
      <c r="RGS178" s="275"/>
      <c r="RGT178" s="275"/>
      <c r="RGU178" s="275"/>
      <c r="RGV178" s="275"/>
      <c r="RGW178" s="275"/>
      <c r="RGX178" s="275"/>
      <c r="RGY178" s="275"/>
      <c r="RGZ178" s="275"/>
      <c r="RHA178" s="275"/>
      <c r="RHB178" s="275"/>
      <c r="RHC178" s="275"/>
      <c r="RHD178" s="275"/>
      <c r="RHE178" s="275"/>
      <c r="RHF178" s="275"/>
      <c r="RHG178" s="275"/>
      <c r="RHH178" s="275"/>
      <c r="RHI178" s="275"/>
      <c r="RHJ178" s="275"/>
      <c r="RHK178" s="275"/>
      <c r="RHL178" s="275"/>
      <c r="RHM178" s="275"/>
      <c r="RHN178" s="275"/>
      <c r="RHO178" s="275"/>
      <c r="RHP178" s="275"/>
      <c r="RHQ178" s="275"/>
      <c r="RHR178" s="275"/>
      <c r="RHS178" s="275"/>
      <c r="RHT178" s="275"/>
      <c r="RHU178" s="275"/>
      <c r="RHV178" s="275"/>
      <c r="RHW178" s="275"/>
      <c r="RHX178" s="275"/>
      <c r="RHY178" s="275"/>
      <c r="RHZ178" s="275"/>
      <c r="RIA178" s="275"/>
      <c r="RIB178" s="275"/>
      <c r="RIC178" s="275"/>
      <c r="RID178" s="275"/>
      <c r="RIE178" s="275"/>
      <c r="RIF178" s="275"/>
      <c r="RIG178" s="275"/>
      <c r="RIH178" s="275"/>
      <c r="RII178" s="275"/>
      <c r="RIJ178" s="275"/>
      <c r="RIK178" s="275"/>
      <c r="RIL178" s="275"/>
      <c r="RIM178" s="275"/>
      <c r="RIN178" s="275"/>
      <c r="RIO178" s="275"/>
      <c r="RIP178" s="275"/>
      <c r="RIQ178" s="275"/>
      <c r="RIR178" s="275"/>
      <c r="RIS178" s="275"/>
      <c r="RIT178" s="275"/>
      <c r="RIU178" s="275"/>
      <c r="RIV178" s="275"/>
      <c r="RIW178" s="275"/>
      <c r="RIX178" s="275"/>
      <c r="RIY178" s="275"/>
      <c r="RIZ178" s="275"/>
      <c r="RJA178" s="275"/>
      <c r="RJB178" s="275"/>
      <c r="RJC178" s="275"/>
      <c r="RJD178" s="275"/>
      <c r="RJE178" s="275"/>
      <c r="RJF178" s="275"/>
      <c r="RJG178" s="275"/>
      <c r="RJH178" s="275"/>
      <c r="RJI178" s="275"/>
      <c r="RJJ178" s="275"/>
      <c r="RJK178" s="275"/>
      <c r="RJL178" s="275"/>
      <c r="RJM178" s="275"/>
      <c r="RJN178" s="275"/>
      <c r="RJO178" s="275"/>
      <c r="RJP178" s="275"/>
      <c r="RJQ178" s="275"/>
      <c r="RJR178" s="275"/>
      <c r="RJS178" s="275"/>
      <c r="RJT178" s="275"/>
      <c r="RJU178" s="275"/>
      <c r="RJV178" s="275"/>
      <c r="RJW178" s="275"/>
      <c r="RJX178" s="275"/>
      <c r="RJY178" s="275"/>
      <c r="RJZ178" s="275"/>
      <c r="RKA178" s="275"/>
      <c r="RKB178" s="275"/>
      <c r="RKC178" s="275"/>
      <c r="RKD178" s="275"/>
      <c r="RKE178" s="275"/>
      <c r="RKF178" s="275"/>
      <c r="RKG178" s="275"/>
      <c r="RKH178" s="275"/>
      <c r="RKI178" s="275"/>
      <c r="RKJ178" s="275"/>
      <c r="RKK178" s="275"/>
      <c r="RKL178" s="275"/>
      <c r="RKM178" s="275"/>
      <c r="RKN178" s="275"/>
      <c r="RKO178" s="275"/>
      <c r="RKP178" s="275"/>
      <c r="RKQ178" s="275"/>
      <c r="RKR178" s="275"/>
      <c r="RKS178" s="275"/>
      <c r="RKT178" s="275"/>
      <c r="RKU178" s="275"/>
      <c r="RKV178" s="275"/>
      <c r="RKW178" s="275"/>
      <c r="RKX178" s="275"/>
      <c r="RKY178" s="275"/>
      <c r="RKZ178" s="275"/>
      <c r="RLA178" s="275"/>
      <c r="RLB178" s="275"/>
      <c r="RLC178" s="275"/>
      <c r="RLD178" s="275"/>
      <c r="RLE178" s="275"/>
      <c r="RLF178" s="275"/>
      <c r="RLG178" s="275"/>
      <c r="RLH178" s="275"/>
      <c r="RLI178" s="275"/>
      <c r="RLJ178" s="275"/>
      <c r="RLK178" s="275"/>
      <c r="RLL178" s="275"/>
      <c r="RLM178" s="275"/>
      <c r="RLN178" s="275"/>
      <c r="RLO178" s="275"/>
      <c r="RLP178" s="275"/>
      <c r="RLQ178" s="275"/>
      <c r="RLR178" s="275"/>
      <c r="RLS178" s="275"/>
      <c r="RLT178" s="275"/>
      <c r="RLU178" s="275"/>
      <c r="RLV178" s="275"/>
      <c r="RLW178" s="275"/>
      <c r="RLX178" s="275"/>
      <c r="RLY178" s="275"/>
      <c r="RLZ178" s="275"/>
      <c r="RMA178" s="275"/>
      <c r="RMB178" s="275"/>
      <c r="RMC178" s="275"/>
      <c r="RMD178" s="275"/>
      <c r="RME178" s="275"/>
      <c r="RMF178" s="275"/>
      <c r="RMG178" s="275"/>
      <c r="RMH178" s="275"/>
      <c r="RMI178" s="275"/>
      <c r="RMJ178" s="275"/>
      <c r="RMK178" s="275"/>
      <c r="RML178" s="275"/>
      <c r="RMM178" s="275"/>
      <c r="RMN178" s="275"/>
      <c r="RMO178" s="275"/>
      <c r="RMP178" s="275"/>
      <c r="RMQ178" s="275"/>
      <c r="RMR178" s="275"/>
      <c r="RMS178" s="275"/>
      <c r="RMT178" s="275"/>
      <c r="RMU178" s="275"/>
      <c r="RMV178" s="275"/>
      <c r="RMW178" s="275"/>
      <c r="RMX178" s="275"/>
      <c r="RMY178" s="275"/>
      <c r="RMZ178" s="275"/>
      <c r="RNA178" s="275"/>
      <c r="RNB178" s="275"/>
      <c r="RNC178" s="275"/>
      <c r="RND178" s="275"/>
      <c r="RNE178" s="275"/>
      <c r="RNF178" s="275"/>
      <c r="RNG178" s="275"/>
      <c r="RNH178" s="275"/>
      <c r="RNI178" s="275"/>
      <c r="RNJ178" s="275"/>
      <c r="RNK178" s="275"/>
      <c r="RNL178" s="275"/>
      <c r="RNM178" s="275"/>
      <c r="RNN178" s="275"/>
      <c r="RNO178" s="275"/>
      <c r="RNP178" s="275"/>
      <c r="RNQ178" s="275"/>
      <c r="RNR178" s="275"/>
      <c r="RNS178" s="275"/>
      <c r="RNT178" s="275"/>
      <c r="RNU178" s="275"/>
      <c r="RNV178" s="275"/>
      <c r="RNW178" s="275"/>
      <c r="RNX178" s="275"/>
      <c r="RNY178" s="275"/>
      <c r="RNZ178" s="275"/>
      <c r="ROA178" s="275"/>
      <c r="ROB178" s="275"/>
      <c r="ROC178" s="275"/>
      <c r="ROD178" s="275"/>
      <c r="ROE178" s="275"/>
      <c r="ROF178" s="275"/>
      <c r="ROG178" s="275"/>
      <c r="ROH178" s="275"/>
      <c r="ROI178" s="275"/>
      <c r="ROJ178" s="275"/>
      <c r="ROK178" s="275"/>
      <c r="ROL178" s="275"/>
      <c r="ROM178" s="275"/>
      <c r="RON178" s="275"/>
      <c r="ROO178" s="275"/>
      <c r="ROP178" s="275"/>
      <c r="ROQ178" s="275"/>
      <c r="ROR178" s="275"/>
      <c r="ROS178" s="275"/>
      <c r="ROT178" s="275"/>
      <c r="ROU178" s="275"/>
      <c r="ROV178" s="275"/>
      <c r="ROW178" s="275"/>
      <c r="ROX178" s="275"/>
      <c r="ROY178" s="275"/>
      <c r="ROZ178" s="275"/>
      <c r="RPA178" s="275"/>
      <c r="RPB178" s="275"/>
      <c r="RPC178" s="275"/>
      <c r="RPD178" s="275"/>
      <c r="RPE178" s="275"/>
      <c r="RPF178" s="275"/>
      <c r="RPG178" s="275"/>
      <c r="RPH178" s="275"/>
      <c r="RPI178" s="275"/>
      <c r="RPJ178" s="275"/>
      <c r="RPK178" s="275"/>
      <c r="RPL178" s="275"/>
      <c r="RPM178" s="275"/>
      <c r="RPN178" s="275"/>
      <c r="RPO178" s="275"/>
      <c r="RPP178" s="275"/>
      <c r="RPQ178" s="275"/>
      <c r="RPR178" s="275"/>
      <c r="RPS178" s="275"/>
      <c r="RPT178" s="275"/>
      <c r="RPU178" s="275"/>
      <c r="RPV178" s="275"/>
      <c r="RPW178" s="275"/>
      <c r="RPX178" s="275"/>
      <c r="RPY178" s="275"/>
      <c r="RPZ178" s="275"/>
      <c r="RQA178" s="275"/>
      <c r="RQB178" s="275"/>
      <c r="RQC178" s="275"/>
      <c r="RQD178" s="275"/>
      <c r="RQE178" s="275"/>
      <c r="RQF178" s="275"/>
      <c r="RQG178" s="275"/>
      <c r="RQH178" s="275"/>
      <c r="RQI178" s="275"/>
      <c r="RQJ178" s="275"/>
      <c r="RQK178" s="275"/>
      <c r="RQL178" s="275"/>
      <c r="RQM178" s="275"/>
      <c r="RQN178" s="275"/>
      <c r="RQO178" s="275"/>
      <c r="RQP178" s="275"/>
      <c r="RQQ178" s="275"/>
      <c r="RQR178" s="275"/>
      <c r="RQS178" s="275"/>
      <c r="RQT178" s="275"/>
      <c r="RQU178" s="275"/>
      <c r="RQV178" s="275"/>
      <c r="RQW178" s="275"/>
      <c r="RQX178" s="275"/>
      <c r="RQY178" s="275"/>
      <c r="RQZ178" s="275"/>
      <c r="RRA178" s="275"/>
      <c r="RRB178" s="275"/>
      <c r="RRC178" s="275"/>
      <c r="RRD178" s="275"/>
      <c r="RRE178" s="275"/>
      <c r="RRF178" s="275"/>
      <c r="RRG178" s="275"/>
      <c r="RRH178" s="275"/>
      <c r="RRI178" s="275"/>
      <c r="RRJ178" s="275"/>
      <c r="RRK178" s="275"/>
      <c r="RRL178" s="275"/>
      <c r="RRM178" s="275"/>
      <c r="RRN178" s="275"/>
      <c r="RRO178" s="275"/>
      <c r="RRP178" s="275"/>
      <c r="RRQ178" s="275"/>
      <c r="RRR178" s="275"/>
      <c r="RRS178" s="275"/>
      <c r="RRT178" s="275"/>
      <c r="RRU178" s="275"/>
      <c r="RRV178" s="275"/>
      <c r="RRW178" s="275"/>
      <c r="RRX178" s="275"/>
      <c r="RRY178" s="275"/>
      <c r="RRZ178" s="275"/>
      <c r="RSA178" s="275"/>
      <c r="RSB178" s="275"/>
      <c r="RSC178" s="275"/>
      <c r="RSD178" s="275"/>
      <c r="RSE178" s="275"/>
      <c r="RSF178" s="275"/>
      <c r="RSG178" s="275"/>
      <c r="RSH178" s="275"/>
      <c r="RSI178" s="275"/>
      <c r="RSJ178" s="275"/>
      <c r="RSK178" s="275"/>
      <c r="RSL178" s="275"/>
      <c r="RSM178" s="275"/>
      <c r="RSN178" s="275"/>
      <c r="RSO178" s="275"/>
      <c r="RSP178" s="275"/>
      <c r="RSQ178" s="275"/>
      <c r="RSR178" s="275"/>
      <c r="RSS178" s="275"/>
      <c r="RST178" s="275"/>
      <c r="RSU178" s="275"/>
      <c r="RSV178" s="275"/>
      <c r="RSW178" s="275"/>
      <c r="RSX178" s="275"/>
      <c r="RSY178" s="275"/>
      <c r="RSZ178" s="275"/>
      <c r="RTA178" s="275"/>
      <c r="RTB178" s="275"/>
      <c r="RTC178" s="275"/>
      <c r="RTD178" s="275"/>
      <c r="RTE178" s="275"/>
      <c r="RTF178" s="275"/>
      <c r="RTG178" s="275"/>
      <c r="RTH178" s="275"/>
      <c r="RTI178" s="275"/>
      <c r="RTJ178" s="275"/>
      <c r="RTK178" s="275"/>
      <c r="RTL178" s="275"/>
      <c r="RTM178" s="275"/>
      <c r="RTN178" s="275"/>
      <c r="RTO178" s="275"/>
      <c r="RTP178" s="275"/>
      <c r="RTQ178" s="275"/>
      <c r="RTR178" s="275"/>
      <c r="RTS178" s="275"/>
      <c r="RTT178" s="275"/>
      <c r="RTU178" s="275"/>
      <c r="RTV178" s="275"/>
      <c r="RTW178" s="275"/>
      <c r="RTX178" s="275"/>
      <c r="RTY178" s="275"/>
      <c r="RTZ178" s="275"/>
      <c r="RUA178" s="275"/>
      <c r="RUB178" s="275"/>
      <c r="RUC178" s="275"/>
      <c r="RUD178" s="275"/>
      <c r="RUE178" s="275"/>
      <c r="RUF178" s="275"/>
      <c r="RUG178" s="275"/>
      <c r="RUH178" s="275"/>
      <c r="RUI178" s="275"/>
      <c r="RUJ178" s="275"/>
      <c r="RUK178" s="275"/>
      <c r="RUL178" s="275"/>
      <c r="RUM178" s="275"/>
      <c r="RUN178" s="275"/>
      <c r="RUO178" s="275"/>
      <c r="RUP178" s="275"/>
      <c r="RUQ178" s="275"/>
      <c r="RUR178" s="275"/>
      <c r="RUS178" s="275"/>
      <c r="RUT178" s="275"/>
      <c r="RUU178" s="275"/>
      <c r="RUV178" s="275"/>
      <c r="RUW178" s="275"/>
      <c r="RUX178" s="275"/>
      <c r="RUY178" s="275"/>
      <c r="RUZ178" s="275"/>
      <c r="RVA178" s="275"/>
      <c r="RVB178" s="275"/>
      <c r="RVC178" s="275"/>
      <c r="RVD178" s="275"/>
      <c r="RVE178" s="275"/>
      <c r="RVF178" s="275"/>
      <c r="RVG178" s="275"/>
      <c r="RVH178" s="275"/>
      <c r="RVI178" s="275"/>
      <c r="RVJ178" s="275"/>
      <c r="RVK178" s="275"/>
      <c r="RVL178" s="275"/>
      <c r="RVM178" s="275"/>
      <c r="RVN178" s="275"/>
      <c r="RVO178" s="275"/>
      <c r="RVP178" s="275"/>
      <c r="RVQ178" s="275"/>
      <c r="RVR178" s="275"/>
      <c r="RVS178" s="275"/>
      <c r="RVT178" s="275"/>
      <c r="RVU178" s="275"/>
      <c r="RVV178" s="275"/>
      <c r="RVW178" s="275"/>
      <c r="RVX178" s="275"/>
      <c r="RVY178" s="275"/>
      <c r="RVZ178" s="275"/>
      <c r="RWA178" s="275"/>
      <c r="RWB178" s="275"/>
      <c r="RWC178" s="275"/>
      <c r="RWD178" s="275"/>
      <c r="RWE178" s="275"/>
      <c r="RWF178" s="275"/>
      <c r="RWG178" s="275"/>
      <c r="RWH178" s="275"/>
      <c r="RWI178" s="275"/>
      <c r="RWJ178" s="275"/>
      <c r="RWK178" s="275"/>
      <c r="RWL178" s="275"/>
      <c r="RWM178" s="275"/>
      <c r="RWN178" s="275"/>
      <c r="RWO178" s="275"/>
      <c r="RWP178" s="275"/>
      <c r="RWQ178" s="275"/>
      <c r="RWR178" s="275"/>
      <c r="RWS178" s="275"/>
      <c r="RWT178" s="275"/>
      <c r="RWU178" s="275"/>
      <c r="RWV178" s="275"/>
      <c r="RWW178" s="275"/>
      <c r="RWX178" s="275"/>
      <c r="RWY178" s="275"/>
      <c r="RWZ178" s="275"/>
      <c r="RXA178" s="275"/>
      <c r="RXB178" s="275"/>
      <c r="RXC178" s="275"/>
      <c r="RXD178" s="275"/>
      <c r="RXE178" s="275"/>
      <c r="RXF178" s="275"/>
      <c r="RXG178" s="275"/>
      <c r="RXH178" s="275"/>
      <c r="RXI178" s="275"/>
      <c r="RXJ178" s="275"/>
      <c r="RXK178" s="275"/>
      <c r="RXL178" s="275"/>
      <c r="RXM178" s="275"/>
      <c r="RXN178" s="275"/>
      <c r="RXO178" s="275"/>
      <c r="RXP178" s="275"/>
      <c r="RXQ178" s="275"/>
      <c r="RXR178" s="275"/>
      <c r="RXS178" s="275"/>
      <c r="RXT178" s="275"/>
      <c r="RXU178" s="275"/>
      <c r="RXV178" s="275"/>
      <c r="RXW178" s="275"/>
      <c r="RXX178" s="275"/>
      <c r="RXY178" s="275"/>
      <c r="RXZ178" s="275"/>
      <c r="RYA178" s="275"/>
      <c r="RYB178" s="275"/>
      <c r="RYC178" s="275"/>
      <c r="RYD178" s="275"/>
      <c r="RYE178" s="275"/>
      <c r="RYF178" s="275"/>
      <c r="RYG178" s="275"/>
      <c r="RYH178" s="275"/>
      <c r="RYI178" s="275"/>
      <c r="RYJ178" s="275"/>
      <c r="RYK178" s="275"/>
      <c r="RYL178" s="275"/>
      <c r="RYM178" s="275"/>
      <c r="RYN178" s="275"/>
      <c r="RYO178" s="275"/>
      <c r="RYP178" s="275"/>
      <c r="RYQ178" s="275"/>
      <c r="RYR178" s="275"/>
      <c r="RYS178" s="275"/>
      <c r="RYT178" s="275"/>
      <c r="RYU178" s="275"/>
      <c r="RYV178" s="275"/>
      <c r="RYW178" s="275"/>
      <c r="RYX178" s="275"/>
      <c r="RYY178" s="275"/>
      <c r="RYZ178" s="275"/>
      <c r="RZA178" s="275"/>
      <c r="RZB178" s="275"/>
      <c r="RZC178" s="275"/>
      <c r="RZD178" s="275"/>
      <c r="RZE178" s="275"/>
      <c r="RZF178" s="275"/>
      <c r="RZG178" s="275"/>
      <c r="RZH178" s="275"/>
      <c r="RZI178" s="275"/>
      <c r="RZJ178" s="275"/>
      <c r="RZK178" s="275"/>
      <c r="RZL178" s="275"/>
      <c r="RZM178" s="275"/>
      <c r="RZN178" s="275"/>
      <c r="RZO178" s="275"/>
      <c r="RZP178" s="275"/>
      <c r="RZQ178" s="275"/>
      <c r="RZR178" s="275"/>
      <c r="RZS178" s="275"/>
      <c r="RZT178" s="275"/>
      <c r="RZU178" s="275"/>
      <c r="RZV178" s="275"/>
      <c r="RZW178" s="275"/>
      <c r="RZX178" s="275"/>
      <c r="RZY178" s="275"/>
      <c r="RZZ178" s="275"/>
      <c r="SAA178" s="275"/>
      <c r="SAB178" s="275"/>
      <c r="SAC178" s="275"/>
      <c r="SAD178" s="275"/>
      <c r="SAE178" s="275"/>
      <c r="SAF178" s="275"/>
      <c r="SAG178" s="275"/>
      <c r="SAH178" s="275"/>
      <c r="SAI178" s="275"/>
      <c r="SAJ178" s="275"/>
      <c r="SAK178" s="275"/>
      <c r="SAL178" s="275"/>
      <c r="SAM178" s="275"/>
      <c r="SAN178" s="275"/>
      <c r="SAO178" s="275"/>
      <c r="SAP178" s="275"/>
      <c r="SAQ178" s="275"/>
      <c r="SAR178" s="275"/>
      <c r="SAS178" s="275"/>
      <c r="SAT178" s="275"/>
      <c r="SAU178" s="275"/>
      <c r="SAV178" s="275"/>
      <c r="SAW178" s="275"/>
      <c r="SAX178" s="275"/>
      <c r="SAY178" s="275"/>
      <c r="SAZ178" s="275"/>
      <c r="SBA178" s="275"/>
      <c r="SBB178" s="275"/>
      <c r="SBC178" s="275"/>
      <c r="SBD178" s="275"/>
      <c r="SBE178" s="275"/>
      <c r="SBF178" s="275"/>
      <c r="SBG178" s="275"/>
      <c r="SBH178" s="275"/>
      <c r="SBI178" s="275"/>
      <c r="SBJ178" s="275"/>
      <c r="SBK178" s="275"/>
      <c r="SBL178" s="275"/>
      <c r="SBM178" s="275"/>
      <c r="SBN178" s="275"/>
      <c r="SBO178" s="275"/>
      <c r="SBP178" s="275"/>
      <c r="SBQ178" s="275"/>
      <c r="SBR178" s="275"/>
      <c r="SBS178" s="275"/>
      <c r="SBT178" s="275"/>
      <c r="SBU178" s="275"/>
      <c r="SBV178" s="275"/>
      <c r="SBW178" s="275"/>
      <c r="SBX178" s="275"/>
      <c r="SBY178" s="275"/>
      <c r="SBZ178" s="275"/>
      <c r="SCA178" s="275"/>
      <c r="SCB178" s="275"/>
      <c r="SCC178" s="275"/>
      <c r="SCD178" s="275"/>
      <c r="SCE178" s="275"/>
      <c r="SCF178" s="275"/>
      <c r="SCG178" s="275"/>
      <c r="SCH178" s="275"/>
      <c r="SCI178" s="275"/>
      <c r="SCJ178" s="275"/>
      <c r="SCK178" s="275"/>
      <c r="SCL178" s="275"/>
      <c r="SCM178" s="275"/>
      <c r="SCN178" s="275"/>
      <c r="SCO178" s="275"/>
      <c r="SCP178" s="275"/>
      <c r="SCQ178" s="275"/>
      <c r="SCR178" s="275"/>
      <c r="SCS178" s="275"/>
      <c r="SCT178" s="275"/>
      <c r="SCU178" s="275"/>
      <c r="SCV178" s="275"/>
      <c r="SCW178" s="275"/>
      <c r="SCX178" s="275"/>
      <c r="SCY178" s="275"/>
      <c r="SCZ178" s="275"/>
      <c r="SDA178" s="275"/>
      <c r="SDB178" s="275"/>
      <c r="SDC178" s="275"/>
      <c r="SDD178" s="275"/>
      <c r="SDE178" s="275"/>
      <c r="SDF178" s="275"/>
      <c r="SDG178" s="275"/>
      <c r="SDH178" s="275"/>
      <c r="SDI178" s="275"/>
      <c r="SDJ178" s="275"/>
      <c r="SDK178" s="275"/>
      <c r="SDL178" s="275"/>
      <c r="SDM178" s="275"/>
      <c r="SDN178" s="275"/>
      <c r="SDO178" s="275"/>
      <c r="SDP178" s="275"/>
      <c r="SDQ178" s="275"/>
      <c r="SDR178" s="275"/>
      <c r="SDS178" s="275"/>
      <c r="SDT178" s="275"/>
      <c r="SDU178" s="275"/>
      <c r="SDV178" s="275"/>
      <c r="SDW178" s="275"/>
      <c r="SDX178" s="275"/>
      <c r="SDY178" s="275"/>
      <c r="SDZ178" s="275"/>
      <c r="SEA178" s="275"/>
      <c r="SEB178" s="275"/>
      <c r="SEC178" s="275"/>
      <c r="SED178" s="275"/>
      <c r="SEE178" s="275"/>
      <c r="SEF178" s="275"/>
      <c r="SEG178" s="275"/>
      <c r="SEH178" s="275"/>
      <c r="SEI178" s="275"/>
      <c r="SEJ178" s="275"/>
      <c r="SEK178" s="275"/>
      <c r="SEL178" s="275"/>
      <c r="SEM178" s="275"/>
      <c r="SEN178" s="275"/>
      <c r="SEO178" s="275"/>
      <c r="SEP178" s="275"/>
      <c r="SEQ178" s="275"/>
      <c r="SER178" s="275"/>
      <c r="SES178" s="275"/>
      <c r="SET178" s="275"/>
      <c r="SEU178" s="275"/>
      <c r="SEV178" s="275"/>
      <c r="SEW178" s="275"/>
      <c r="SEX178" s="275"/>
      <c r="SEY178" s="275"/>
      <c r="SEZ178" s="275"/>
      <c r="SFA178" s="275"/>
      <c r="SFB178" s="275"/>
      <c r="SFC178" s="275"/>
      <c r="SFD178" s="275"/>
      <c r="SFE178" s="275"/>
      <c r="SFF178" s="275"/>
      <c r="SFG178" s="275"/>
      <c r="SFH178" s="275"/>
      <c r="SFI178" s="275"/>
      <c r="SFJ178" s="275"/>
      <c r="SFK178" s="275"/>
      <c r="SFL178" s="275"/>
      <c r="SFM178" s="275"/>
      <c r="SFN178" s="275"/>
      <c r="SFO178" s="275"/>
      <c r="SFP178" s="275"/>
      <c r="SFQ178" s="275"/>
      <c r="SFR178" s="275"/>
      <c r="SFS178" s="275"/>
      <c r="SFT178" s="275"/>
      <c r="SFU178" s="275"/>
      <c r="SFV178" s="275"/>
      <c r="SFW178" s="275"/>
      <c r="SFX178" s="275"/>
      <c r="SFY178" s="275"/>
      <c r="SFZ178" s="275"/>
      <c r="SGA178" s="275"/>
      <c r="SGB178" s="275"/>
      <c r="SGC178" s="275"/>
      <c r="SGD178" s="275"/>
      <c r="SGE178" s="275"/>
      <c r="SGF178" s="275"/>
      <c r="SGG178" s="275"/>
      <c r="SGH178" s="275"/>
      <c r="SGI178" s="275"/>
      <c r="SGJ178" s="275"/>
      <c r="SGK178" s="275"/>
      <c r="SGL178" s="275"/>
      <c r="SGM178" s="275"/>
      <c r="SGN178" s="275"/>
      <c r="SGO178" s="275"/>
      <c r="SGP178" s="275"/>
      <c r="SGQ178" s="275"/>
      <c r="SGR178" s="275"/>
      <c r="SGS178" s="275"/>
      <c r="SGT178" s="275"/>
      <c r="SGU178" s="275"/>
      <c r="SGV178" s="275"/>
      <c r="SGW178" s="275"/>
      <c r="SGX178" s="275"/>
      <c r="SGY178" s="275"/>
      <c r="SGZ178" s="275"/>
      <c r="SHA178" s="275"/>
      <c r="SHB178" s="275"/>
      <c r="SHC178" s="275"/>
      <c r="SHD178" s="275"/>
      <c r="SHE178" s="275"/>
      <c r="SHF178" s="275"/>
      <c r="SHG178" s="275"/>
      <c r="SHH178" s="275"/>
      <c r="SHI178" s="275"/>
      <c r="SHJ178" s="275"/>
      <c r="SHK178" s="275"/>
      <c r="SHL178" s="275"/>
      <c r="SHM178" s="275"/>
      <c r="SHN178" s="275"/>
      <c r="SHO178" s="275"/>
      <c r="SHP178" s="275"/>
      <c r="SHQ178" s="275"/>
      <c r="SHR178" s="275"/>
      <c r="SHS178" s="275"/>
      <c r="SHT178" s="275"/>
      <c r="SHU178" s="275"/>
      <c r="SHV178" s="275"/>
      <c r="SHW178" s="275"/>
      <c r="SHX178" s="275"/>
      <c r="SHY178" s="275"/>
      <c r="SHZ178" s="275"/>
      <c r="SIA178" s="275"/>
      <c r="SIB178" s="275"/>
      <c r="SIC178" s="275"/>
      <c r="SID178" s="275"/>
      <c r="SIE178" s="275"/>
      <c r="SIF178" s="275"/>
      <c r="SIG178" s="275"/>
      <c r="SIH178" s="275"/>
      <c r="SII178" s="275"/>
      <c r="SIJ178" s="275"/>
      <c r="SIK178" s="275"/>
      <c r="SIL178" s="275"/>
      <c r="SIM178" s="275"/>
      <c r="SIN178" s="275"/>
      <c r="SIO178" s="275"/>
      <c r="SIP178" s="275"/>
      <c r="SIQ178" s="275"/>
      <c r="SIR178" s="275"/>
      <c r="SIS178" s="275"/>
      <c r="SIT178" s="275"/>
      <c r="SIU178" s="275"/>
      <c r="SIV178" s="275"/>
      <c r="SIW178" s="275"/>
      <c r="SIX178" s="275"/>
      <c r="SIY178" s="275"/>
      <c r="SIZ178" s="275"/>
      <c r="SJA178" s="275"/>
      <c r="SJB178" s="275"/>
      <c r="SJC178" s="275"/>
      <c r="SJD178" s="275"/>
      <c r="SJE178" s="275"/>
      <c r="SJF178" s="275"/>
      <c r="SJG178" s="275"/>
      <c r="SJH178" s="275"/>
      <c r="SJI178" s="275"/>
      <c r="SJJ178" s="275"/>
      <c r="SJK178" s="275"/>
      <c r="SJL178" s="275"/>
      <c r="SJM178" s="275"/>
      <c r="SJN178" s="275"/>
      <c r="SJO178" s="275"/>
      <c r="SJP178" s="275"/>
      <c r="SJQ178" s="275"/>
      <c r="SJR178" s="275"/>
      <c r="SJS178" s="275"/>
      <c r="SJT178" s="275"/>
      <c r="SJU178" s="275"/>
      <c r="SJV178" s="275"/>
      <c r="SJW178" s="275"/>
      <c r="SJX178" s="275"/>
      <c r="SJY178" s="275"/>
      <c r="SJZ178" s="275"/>
      <c r="SKA178" s="275"/>
      <c r="SKB178" s="275"/>
      <c r="SKC178" s="275"/>
      <c r="SKD178" s="275"/>
      <c r="SKE178" s="275"/>
      <c r="SKF178" s="275"/>
      <c r="SKG178" s="275"/>
      <c r="SKH178" s="275"/>
      <c r="SKI178" s="275"/>
      <c r="SKJ178" s="275"/>
      <c r="SKK178" s="275"/>
      <c r="SKL178" s="275"/>
      <c r="SKM178" s="275"/>
      <c r="SKN178" s="275"/>
      <c r="SKO178" s="275"/>
      <c r="SKP178" s="275"/>
      <c r="SKQ178" s="275"/>
      <c r="SKR178" s="275"/>
      <c r="SKS178" s="275"/>
      <c r="SKT178" s="275"/>
      <c r="SKU178" s="275"/>
      <c r="SKV178" s="275"/>
      <c r="SKW178" s="275"/>
      <c r="SKX178" s="275"/>
      <c r="SKY178" s="275"/>
      <c r="SKZ178" s="275"/>
      <c r="SLA178" s="275"/>
      <c r="SLB178" s="275"/>
      <c r="SLC178" s="275"/>
      <c r="SLD178" s="275"/>
      <c r="SLE178" s="275"/>
      <c r="SLF178" s="275"/>
      <c r="SLG178" s="275"/>
      <c r="SLH178" s="275"/>
      <c r="SLI178" s="275"/>
      <c r="SLJ178" s="275"/>
      <c r="SLK178" s="275"/>
      <c r="SLL178" s="275"/>
      <c r="SLM178" s="275"/>
      <c r="SLN178" s="275"/>
      <c r="SLO178" s="275"/>
      <c r="SLP178" s="275"/>
      <c r="SLQ178" s="275"/>
      <c r="SLR178" s="275"/>
      <c r="SLS178" s="275"/>
      <c r="SLT178" s="275"/>
      <c r="SLU178" s="275"/>
      <c r="SLV178" s="275"/>
      <c r="SLW178" s="275"/>
      <c r="SLX178" s="275"/>
      <c r="SLY178" s="275"/>
      <c r="SLZ178" s="275"/>
      <c r="SMA178" s="275"/>
      <c r="SMB178" s="275"/>
      <c r="SMC178" s="275"/>
      <c r="SMD178" s="275"/>
      <c r="SME178" s="275"/>
      <c r="SMF178" s="275"/>
      <c r="SMG178" s="275"/>
      <c r="SMH178" s="275"/>
      <c r="SMI178" s="275"/>
      <c r="SMJ178" s="275"/>
      <c r="SMK178" s="275"/>
      <c r="SML178" s="275"/>
      <c r="SMM178" s="275"/>
      <c r="SMN178" s="275"/>
      <c r="SMO178" s="275"/>
      <c r="SMP178" s="275"/>
      <c r="SMQ178" s="275"/>
      <c r="SMR178" s="275"/>
      <c r="SMS178" s="275"/>
      <c r="SMT178" s="275"/>
      <c r="SMU178" s="275"/>
      <c r="SMV178" s="275"/>
      <c r="SMW178" s="275"/>
      <c r="SMX178" s="275"/>
      <c r="SMY178" s="275"/>
      <c r="SMZ178" s="275"/>
      <c r="SNA178" s="275"/>
      <c r="SNB178" s="275"/>
      <c r="SNC178" s="275"/>
      <c r="SND178" s="275"/>
      <c r="SNE178" s="275"/>
      <c r="SNF178" s="275"/>
      <c r="SNG178" s="275"/>
      <c r="SNH178" s="275"/>
      <c r="SNI178" s="275"/>
      <c r="SNJ178" s="275"/>
      <c r="SNK178" s="275"/>
      <c r="SNL178" s="275"/>
      <c r="SNM178" s="275"/>
      <c r="SNN178" s="275"/>
      <c r="SNO178" s="275"/>
      <c r="SNP178" s="275"/>
      <c r="SNQ178" s="275"/>
      <c r="SNR178" s="275"/>
      <c r="SNS178" s="275"/>
      <c r="SNT178" s="275"/>
      <c r="SNU178" s="275"/>
      <c r="SNV178" s="275"/>
      <c r="SNW178" s="275"/>
      <c r="SNX178" s="275"/>
      <c r="SNY178" s="275"/>
      <c r="SNZ178" s="275"/>
      <c r="SOA178" s="275"/>
      <c r="SOB178" s="275"/>
      <c r="SOC178" s="275"/>
      <c r="SOD178" s="275"/>
      <c r="SOE178" s="275"/>
      <c r="SOF178" s="275"/>
      <c r="SOG178" s="275"/>
      <c r="SOH178" s="275"/>
      <c r="SOI178" s="275"/>
      <c r="SOJ178" s="275"/>
      <c r="SOK178" s="275"/>
      <c r="SOL178" s="275"/>
      <c r="SOM178" s="275"/>
      <c r="SON178" s="275"/>
      <c r="SOO178" s="275"/>
      <c r="SOP178" s="275"/>
      <c r="SOQ178" s="275"/>
      <c r="SOR178" s="275"/>
      <c r="SOS178" s="275"/>
      <c r="SOT178" s="275"/>
      <c r="SOU178" s="275"/>
      <c r="SOV178" s="275"/>
      <c r="SOW178" s="275"/>
      <c r="SOX178" s="275"/>
      <c r="SOY178" s="275"/>
      <c r="SOZ178" s="275"/>
      <c r="SPA178" s="275"/>
      <c r="SPB178" s="275"/>
      <c r="SPC178" s="275"/>
      <c r="SPD178" s="275"/>
      <c r="SPE178" s="275"/>
      <c r="SPF178" s="275"/>
      <c r="SPG178" s="275"/>
      <c r="SPH178" s="275"/>
      <c r="SPI178" s="275"/>
      <c r="SPJ178" s="275"/>
      <c r="SPK178" s="275"/>
      <c r="SPL178" s="275"/>
      <c r="SPM178" s="275"/>
      <c r="SPN178" s="275"/>
      <c r="SPO178" s="275"/>
      <c r="SPP178" s="275"/>
      <c r="SPQ178" s="275"/>
      <c r="SPR178" s="275"/>
      <c r="SPS178" s="275"/>
      <c r="SPT178" s="275"/>
      <c r="SPU178" s="275"/>
      <c r="SPV178" s="275"/>
      <c r="SPW178" s="275"/>
      <c r="SPX178" s="275"/>
      <c r="SPY178" s="275"/>
      <c r="SPZ178" s="275"/>
      <c r="SQA178" s="275"/>
      <c r="SQB178" s="275"/>
      <c r="SQC178" s="275"/>
      <c r="SQD178" s="275"/>
      <c r="SQE178" s="275"/>
      <c r="SQF178" s="275"/>
      <c r="SQG178" s="275"/>
      <c r="SQH178" s="275"/>
      <c r="SQI178" s="275"/>
      <c r="SQJ178" s="275"/>
      <c r="SQK178" s="275"/>
      <c r="SQL178" s="275"/>
      <c r="SQM178" s="275"/>
      <c r="SQN178" s="275"/>
      <c r="SQO178" s="275"/>
      <c r="SQP178" s="275"/>
      <c r="SQQ178" s="275"/>
      <c r="SQR178" s="275"/>
      <c r="SQS178" s="275"/>
      <c r="SQT178" s="275"/>
      <c r="SQU178" s="275"/>
      <c r="SQV178" s="275"/>
      <c r="SQW178" s="275"/>
      <c r="SQX178" s="275"/>
      <c r="SQY178" s="275"/>
      <c r="SQZ178" s="275"/>
      <c r="SRA178" s="275"/>
      <c r="SRB178" s="275"/>
      <c r="SRC178" s="275"/>
      <c r="SRD178" s="275"/>
      <c r="SRE178" s="275"/>
      <c r="SRF178" s="275"/>
      <c r="SRG178" s="275"/>
      <c r="SRH178" s="275"/>
      <c r="SRI178" s="275"/>
      <c r="SRJ178" s="275"/>
      <c r="SRK178" s="275"/>
      <c r="SRL178" s="275"/>
      <c r="SRM178" s="275"/>
      <c r="SRN178" s="275"/>
      <c r="SRO178" s="275"/>
      <c r="SRP178" s="275"/>
      <c r="SRQ178" s="275"/>
      <c r="SRR178" s="275"/>
      <c r="SRS178" s="275"/>
      <c r="SRT178" s="275"/>
      <c r="SRU178" s="275"/>
      <c r="SRV178" s="275"/>
      <c r="SRW178" s="275"/>
      <c r="SRX178" s="275"/>
      <c r="SRY178" s="275"/>
      <c r="SRZ178" s="275"/>
      <c r="SSA178" s="275"/>
      <c r="SSB178" s="275"/>
      <c r="SSC178" s="275"/>
      <c r="SSD178" s="275"/>
      <c r="SSE178" s="275"/>
      <c r="SSF178" s="275"/>
      <c r="SSG178" s="275"/>
      <c r="SSH178" s="275"/>
      <c r="SSI178" s="275"/>
      <c r="SSJ178" s="275"/>
      <c r="SSK178" s="275"/>
      <c r="SSL178" s="275"/>
      <c r="SSM178" s="275"/>
      <c r="SSN178" s="275"/>
      <c r="SSO178" s="275"/>
      <c r="SSP178" s="275"/>
      <c r="SSQ178" s="275"/>
      <c r="SSR178" s="275"/>
      <c r="SSS178" s="275"/>
      <c r="SST178" s="275"/>
      <c r="SSU178" s="275"/>
      <c r="SSV178" s="275"/>
      <c r="SSW178" s="275"/>
      <c r="SSX178" s="275"/>
      <c r="SSY178" s="275"/>
      <c r="SSZ178" s="275"/>
      <c r="STA178" s="275"/>
      <c r="STB178" s="275"/>
      <c r="STC178" s="275"/>
      <c r="STD178" s="275"/>
      <c r="STE178" s="275"/>
      <c r="STF178" s="275"/>
      <c r="STG178" s="275"/>
      <c r="STH178" s="275"/>
      <c r="STI178" s="275"/>
      <c r="STJ178" s="275"/>
      <c r="STK178" s="275"/>
      <c r="STL178" s="275"/>
      <c r="STM178" s="275"/>
      <c r="STN178" s="275"/>
      <c r="STO178" s="275"/>
      <c r="STP178" s="275"/>
      <c r="STQ178" s="275"/>
      <c r="STR178" s="275"/>
      <c r="STS178" s="275"/>
      <c r="STT178" s="275"/>
      <c r="STU178" s="275"/>
      <c r="STV178" s="275"/>
      <c r="STW178" s="275"/>
      <c r="STX178" s="275"/>
      <c r="STY178" s="275"/>
      <c r="STZ178" s="275"/>
      <c r="SUA178" s="275"/>
      <c r="SUB178" s="275"/>
      <c r="SUC178" s="275"/>
      <c r="SUD178" s="275"/>
      <c r="SUE178" s="275"/>
      <c r="SUF178" s="275"/>
      <c r="SUG178" s="275"/>
      <c r="SUH178" s="275"/>
      <c r="SUI178" s="275"/>
      <c r="SUJ178" s="275"/>
      <c r="SUK178" s="275"/>
      <c r="SUL178" s="275"/>
      <c r="SUM178" s="275"/>
      <c r="SUN178" s="275"/>
      <c r="SUO178" s="275"/>
      <c r="SUP178" s="275"/>
      <c r="SUQ178" s="275"/>
      <c r="SUR178" s="275"/>
      <c r="SUS178" s="275"/>
      <c r="SUT178" s="275"/>
      <c r="SUU178" s="275"/>
      <c r="SUV178" s="275"/>
      <c r="SUW178" s="275"/>
      <c r="SUX178" s="275"/>
      <c r="SUY178" s="275"/>
      <c r="SUZ178" s="275"/>
      <c r="SVA178" s="275"/>
      <c r="SVB178" s="275"/>
      <c r="SVC178" s="275"/>
      <c r="SVD178" s="275"/>
      <c r="SVE178" s="275"/>
      <c r="SVF178" s="275"/>
      <c r="SVG178" s="275"/>
      <c r="SVH178" s="275"/>
      <c r="SVI178" s="275"/>
      <c r="SVJ178" s="275"/>
      <c r="SVK178" s="275"/>
      <c r="SVL178" s="275"/>
      <c r="SVM178" s="275"/>
      <c r="SVN178" s="275"/>
      <c r="SVO178" s="275"/>
      <c r="SVP178" s="275"/>
      <c r="SVQ178" s="275"/>
      <c r="SVR178" s="275"/>
      <c r="SVS178" s="275"/>
      <c r="SVT178" s="275"/>
      <c r="SVU178" s="275"/>
      <c r="SVV178" s="275"/>
      <c r="SVW178" s="275"/>
      <c r="SVX178" s="275"/>
      <c r="SVY178" s="275"/>
      <c r="SVZ178" s="275"/>
      <c r="SWA178" s="275"/>
      <c r="SWB178" s="275"/>
      <c r="SWC178" s="275"/>
      <c r="SWD178" s="275"/>
      <c r="SWE178" s="275"/>
      <c r="SWF178" s="275"/>
      <c r="SWG178" s="275"/>
      <c r="SWH178" s="275"/>
      <c r="SWI178" s="275"/>
      <c r="SWJ178" s="275"/>
      <c r="SWK178" s="275"/>
      <c r="SWL178" s="275"/>
      <c r="SWM178" s="275"/>
      <c r="SWN178" s="275"/>
      <c r="SWO178" s="275"/>
      <c r="SWP178" s="275"/>
      <c r="SWQ178" s="275"/>
      <c r="SWR178" s="275"/>
      <c r="SWS178" s="275"/>
      <c r="SWT178" s="275"/>
      <c r="SWU178" s="275"/>
      <c r="SWV178" s="275"/>
      <c r="SWW178" s="275"/>
      <c r="SWX178" s="275"/>
      <c r="SWY178" s="275"/>
      <c r="SWZ178" s="275"/>
      <c r="SXA178" s="275"/>
      <c r="SXB178" s="275"/>
      <c r="SXC178" s="275"/>
      <c r="SXD178" s="275"/>
      <c r="SXE178" s="275"/>
      <c r="SXF178" s="275"/>
      <c r="SXG178" s="275"/>
      <c r="SXH178" s="275"/>
      <c r="SXI178" s="275"/>
      <c r="SXJ178" s="275"/>
      <c r="SXK178" s="275"/>
      <c r="SXL178" s="275"/>
      <c r="SXM178" s="275"/>
      <c r="SXN178" s="275"/>
      <c r="SXO178" s="275"/>
      <c r="SXP178" s="275"/>
      <c r="SXQ178" s="275"/>
      <c r="SXR178" s="275"/>
      <c r="SXS178" s="275"/>
      <c r="SXT178" s="275"/>
      <c r="SXU178" s="275"/>
      <c r="SXV178" s="275"/>
      <c r="SXW178" s="275"/>
      <c r="SXX178" s="275"/>
      <c r="SXY178" s="275"/>
      <c r="SXZ178" s="275"/>
      <c r="SYA178" s="275"/>
      <c r="SYB178" s="275"/>
      <c r="SYC178" s="275"/>
      <c r="SYD178" s="275"/>
      <c r="SYE178" s="275"/>
      <c r="SYF178" s="275"/>
      <c r="SYG178" s="275"/>
      <c r="SYH178" s="275"/>
      <c r="SYI178" s="275"/>
      <c r="SYJ178" s="275"/>
      <c r="SYK178" s="275"/>
      <c r="SYL178" s="275"/>
      <c r="SYM178" s="275"/>
      <c r="SYN178" s="275"/>
      <c r="SYO178" s="275"/>
      <c r="SYP178" s="275"/>
      <c r="SYQ178" s="275"/>
      <c r="SYR178" s="275"/>
      <c r="SYS178" s="275"/>
      <c r="SYT178" s="275"/>
      <c r="SYU178" s="275"/>
      <c r="SYV178" s="275"/>
      <c r="SYW178" s="275"/>
      <c r="SYX178" s="275"/>
      <c r="SYY178" s="275"/>
      <c r="SYZ178" s="275"/>
      <c r="SZA178" s="275"/>
      <c r="SZB178" s="275"/>
      <c r="SZC178" s="275"/>
      <c r="SZD178" s="275"/>
      <c r="SZE178" s="275"/>
      <c r="SZF178" s="275"/>
      <c r="SZG178" s="275"/>
      <c r="SZH178" s="275"/>
      <c r="SZI178" s="275"/>
      <c r="SZJ178" s="275"/>
      <c r="SZK178" s="275"/>
      <c r="SZL178" s="275"/>
      <c r="SZM178" s="275"/>
      <c r="SZN178" s="275"/>
      <c r="SZO178" s="275"/>
      <c r="SZP178" s="275"/>
      <c r="SZQ178" s="275"/>
      <c r="SZR178" s="275"/>
      <c r="SZS178" s="275"/>
      <c r="SZT178" s="275"/>
      <c r="SZU178" s="275"/>
      <c r="SZV178" s="275"/>
      <c r="SZW178" s="275"/>
      <c r="SZX178" s="275"/>
      <c r="SZY178" s="275"/>
      <c r="SZZ178" s="275"/>
      <c r="TAA178" s="275"/>
      <c r="TAB178" s="275"/>
      <c r="TAC178" s="275"/>
      <c r="TAD178" s="275"/>
      <c r="TAE178" s="275"/>
      <c r="TAF178" s="275"/>
      <c r="TAG178" s="275"/>
      <c r="TAH178" s="275"/>
      <c r="TAI178" s="275"/>
      <c r="TAJ178" s="275"/>
      <c r="TAK178" s="275"/>
      <c r="TAL178" s="275"/>
      <c r="TAM178" s="275"/>
      <c r="TAN178" s="275"/>
      <c r="TAO178" s="275"/>
      <c r="TAP178" s="275"/>
      <c r="TAQ178" s="275"/>
      <c r="TAR178" s="275"/>
      <c r="TAS178" s="275"/>
      <c r="TAT178" s="275"/>
      <c r="TAU178" s="275"/>
      <c r="TAV178" s="275"/>
      <c r="TAW178" s="275"/>
      <c r="TAX178" s="275"/>
      <c r="TAY178" s="275"/>
      <c r="TAZ178" s="275"/>
      <c r="TBA178" s="275"/>
      <c r="TBB178" s="275"/>
      <c r="TBC178" s="275"/>
      <c r="TBD178" s="275"/>
      <c r="TBE178" s="275"/>
      <c r="TBF178" s="275"/>
      <c r="TBG178" s="275"/>
      <c r="TBH178" s="275"/>
      <c r="TBI178" s="275"/>
      <c r="TBJ178" s="275"/>
      <c r="TBK178" s="275"/>
      <c r="TBL178" s="275"/>
      <c r="TBM178" s="275"/>
      <c r="TBN178" s="275"/>
      <c r="TBO178" s="275"/>
      <c r="TBP178" s="275"/>
      <c r="TBQ178" s="275"/>
      <c r="TBR178" s="275"/>
      <c r="TBS178" s="275"/>
      <c r="TBT178" s="275"/>
      <c r="TBU178" s="275"/>
      <c r="TBV178" s="275"/>
      <c r="TBW178" s="275"/>
      <c r="TBX178" s="275"/>
      <c r="TBY178" s="275"/>
      <c r="TBZ178" s="275"/>
      <c r="TCA178" s="275"/>
      <c r="TCB178" s="275"/>
      <c r="TCC178" s="275"/>
      <c r="TCD178" s="275"/>
      <c r="TCE178" s="275"/>
      <c r="TCF178" s="275"/>
      <c r="TCG178" s="275"/>
      <c r="TCH178" s="275"/>
      <c r="TCI178" s="275"/>
      <c r="TCJ178" s="275"/>
      <c r="TCK178" s="275"/>
      <c r="TCL178" s="275"/>
      <c r="TCM178" s="275"/>
      <c r="TCN178" s="275"/>
      <c r="TCO178" s="275"/>
      <c r="TCP178" s="275"/>
      <c r="TCQ178" s="275"/>
      <c r="TCR178" s="275"/>
      <c r="TCS178" s="275"/>
      <c r="TCT178" s="275"/>
      <c r="TCU178" s="275"/>
      <c r="TCV178" s="275"/>
      <c r="TCW178" s="275"/>
      <c r="TCX178" s="275"/>
      <c r="TCY178" s="275"/>
      <c r="TCZ178" s="275"/>
      <c r="TDA178" s="275"/>
      <c r="TDB178" s="275"/>
      <c r="TDC178" s="275"/>
      <c r="TDD178" s="275"/>
      <c r="TDE178" s="275"/>
      <c r="TDF178" s="275"/>
      <c r="TDG178" s="275"/>
      <c r="TDH178" s="275"/>
      <c r="TDI178" s="275"/>
      <c r="TDJ178" s="275"/>
      <c r="TDK178" s="275"/>
      <c r="TDL178" s="275"/>
      <c r="TDM178" s="275"/>
      <c r="TDN178" s="275"/>
      <c r="TDO178" s="275"/>
      <c r="TDP178" s="275"/>
      <c r="TDQ178" s="275"/>
      <c r="TDR178" s="275"/>
      <c r="TDS178" s="275"/>
      <c r="TDT178" s="275"/>
      <c r="TDU178" s="275"/>
      <c r="TDV178" s="275"/>
      <c r="TDW178" s="275"/>
      <c r="TDX178" s="275"/>
      <c r="TDY178" s="275"/>
      <c r="TDZ178" s="275"/>
      <c r="TEA178" s="275"/>
      <c r="TEB178" s="275"/>
      <c r="TEC178" s="275"/>
      <c r="TED178" s="275"/>
      <c r="TEE178" s="275"/>
      <c r="TEF178" s="275"/>
      <c r="TEG178" s="275"/>
      <c r="TEH178" s="275"/>
      <c r="TEI178" s="275"/>
      <c r="TEJ178" s="275"/>
      <c r="TEK178" s="275"/>
      <c r="TEL178" s="275"/>
      <c r="TEM178" s="275"/>
      <c r="TEN178" s="275"/>
      <c r="TEO178" s="275"/>
      <c r="TEP178" s="275"/>
      <c r="TEQ178" s="275"/>
      <c r="TER178" s="275"/>
      <c r="TES178" s="275"/>
      <c r="TET178" s="275"/>
      <c r="TEU178" s="275"/>
      <c r="TEV178" s="275"/>
      <c r="TEW178" s="275"/>
      <c r="TEX178" s="275"/>
      <c r="TEY178" s="275"/>
      <c r="TEZ178" s="275"/>
      <c r="TFA178" s="275"/>
      <c r="TFB178" s="275"/>
      <c r="TFC178" s="275"/>
      <c r="TFD178" s="275"/>
      <c r="TFE178" s="275"/>
      <c r="TFF178" s="275"/>
      <c r="TFG178" s="275"/>
      <c r="TFH178" s="275"/>
      <c r="TFI178" s="275"/>
      <c r="TFJ178" s="275"/>
      <c r="TFK178" s="275"/>
      <c r="TFL178" s="275"/>
      <c r="TFM178" s="275"/>
      <c r="TFN178" s="275"/>
      <c r="TFO178" s="275"/>
      <c r="TFP178" s="275"/>
      <c r="TFQ178" s="275"/>
      <c r="TFR178" s="275"/>
      <c r="TFS178" s="275"/>
      <c r="TFT178" s="275"/>
      <c r="TFU178" s="275"/>
      <c r="TFV178" s="275"/>
      <c r="TFW178" s="275"/>
      <c r="TFX178" s="275"/>
      <c r="TFY178" s="275"/>
      <c r="TFZ178" s="275"/>
      <c r="TGA178" s="275"/>
      <c r="TGB178" s="275"/>
      <c r="TGC178" s="275"/>
      <c r="TGD178" s="275"/>
      <c r="TGE178" s="275"/>
      <c r="TGF178" s="275"/>
      <c r="TGG178" s="275"/>
      <c r="TGH178" s="275"/>
      <c r="TGI178" s="275"/>
      <c r="TGJ178" s="275"/>
      <c r="TGK178" s="275"/>
      <c r="TGL178" s="275"/>
      <c r="TGM178" s="275"/>
      <c r="TGN178" s="275"/>
      <c r="TGO178" s="275"/>
      <c r="TGP178" s="275"/>
      <c r="TGQ178" s="275"/>
      <c r="TGR178" s="275"/>
      <c r="TGS178" s="275"/>
      <c r="TGT178" s="275"/>
      <c r="TGU178" s="275"/>
      <c r="TGV178" s="275"/>
      <c r="TGW178" s="275"/>
      <c r="TGX178" s="275"/>
      <c r="TGY178" s="275"/>
      <c r="TGZ178" s="275"/>
      <c r="THA178" s="275"/>
      <c r="THB178" s="275"/>
      <c r="THC178" s="275"/>
      <c r="THD178" s="275"/>
      <c r="THE178" s="275"/>
      <c r="THF178" s="275"/>
      <c r="THG178" s="275"/>
      <c r="THH178" s="275"/>
      <c r="THI178" s="275"/>
      <c r="THJ178" s="275"/>
      <c r="THK178" s="275"/>
      <c r="THL178" s="275"/>
      <c r="THM178" s="275"/>
      <c r="THN178" s="275"/>
      <c r="THO178" s="275"/>
      <c r="THP178" s="275"/>
      <c r="THQ178" s="275"/>
      <c r="THR178" s="275"/>
      <c r="THS178" s="275"/>
      <c r="THT178" s="275"/>
      <c r="THU178" s="275"/>
      <c r="THV178" s="275"/>
      <c r="THW178" s="275"/>
      <c r="THX178" s="275"/>
      <c r="THY178" s="275"/>
      <c r="THZ178" s="275"/>
      <c r="TIA178" s="275"/>
      <c r="TIB178" s="275"/>
      <c r="TIC178" s="275"/>
      <c r="TID178" s="275"/>
      <c r="TIE178" s="275"/>
      <c r="TIF178" s="275"/>
      <c r="TIG178" s="275"/>
      <c r="TIH178" s="275"/>
      <c r="TII178" s="275"/>
      <c r="TIJ178" s="275"/>
      <c r="TIK178" s="275"/>
      <c r="TIL178" s="275"/>
      <c r="TIM178" s="275"/>
      <c r="TIN178" s="275"/>
      <c r="TIO178" s="275"/>
      <c r="TIP178" s="275"/>
      <c r="TIQ178" s="275"/>
      <c r="TIR178" s="275"/>
      <c r="TIS178" s="275"/>
      <c r="TIT178" s="275"/>
      <c r="TIU178" s="275"/>
      <c r="TIV178" s="275"/>
      <c r="TIW178" s="275"/>
      <c r="TIX178" s="275"/>
      <c r="TIY178" s="275"/>
      <c r="TIZ178" s="275"/>
      <c r="TJA178" s="275"/>
      <c r="TJB178" s="275"/>
      <c r="TJC178" s="275"/>
      <c r="TJD178" s="275"/>
      <c r="TJE178" s="275"/>
      <c r="TJF178" s="275"/>
      <c r="TJG178" s="275"/>
      <c r="TJH178" s="275"/>
      <c r="TJI178" s="275"/>
      <c r="TJJ178" s="275"/>
      <c r="TJK178" s="275"/>
      <c r="TJL178" s="275"/>
      <c r="TJM178" s="275"/>
      <c r="TJN178" s="275"/>
      <c r="TJO178" s="275"/>
      <c r="TJP178" s="275"/>
      <c r="TJQ178" s="275"/>
      <c r="TJR178" s="275"/>
      <c r="TJS178" s="275"/>
      <c r="TJT178" s="275"/>
      <c r="TJU178" s="275"/>
      <c r="TJV178" s="275"/>
      <c r="TJW178" s="275"/>
      <c r="TJX178" s="275"/>
      <c r="TJY178" s="275"/>
      <c r="TJZ178" s="275"/>
      <c r="TKA178" s="275"/>
      <c r="TKB178" s="275"/>
      <c r="TKC178" s="275"/>
      <c r="TKD178" s="275"/>
      <c r="TKE178" s="275"/>
      <c r="TKF178" s="275"/>
      <c r="TKG178" s="275"/>
      <c r="TKH178" s="275"/>
      <c r="TKI178" s="275"/>
      <c r="TKJ178" s="275"/>
      <c r="TKK178" s="275"/>
      <c r="TKL178" s="275"/>
      <c r="TKM178" s="275"/>
      <c r="TKN178" s="275"/>
      <c r="TKO178" s="275"/>
      <c r="TKP178" s="275"/>
      <c r="TKQ178" s="275"/>
      <c r="TKR178" s="275"/>
      <c r="TKS178" s="275"/>
      <c r="TKT178" s="275"/>
      <c r="TKU178" s="275"/>
      <c r="TKV178" s="275"/>
      <c r="TKW178" s="275"/>
      <c r="TKX178" s="275"/>
      <c r="TKY178" s="275"/>
      <c r="TKZ178" s="275"/>
      <c r="TLA178" s="275"/>
      <c r="TLB178" s="275"/>
      <c r="TLC178" s="275"/>
      <c r="TLD178" s="275"/>
      <c r="TLE178" s="275"/>
      <c r="TLF178" s="275"/>
      <c r="TLG178" s="275"/>
      <c r="TLH178" s="275"/>
      <c r="TLI178" s="275"/>
      <c r="TLJ178" s="275"/>
      <c r="TLK178" s="275"/>
      <c r="TLL178" s="275"/>
      <c r="TLM178" s="275"/>
      <c r="TLN178" s="275"/>
      <c r="TLO178" s="275"/>
      <c r="TLP178" s="275"/>
      <c r="TLQ178" s="275"/>
      <c r="TLR178" s="275"/>
      <c r="TLS178" s="275"/>
      <c r="TLT178" s="275"/>
      <c r="TLU178" s="275"/>
      <c r="TLV178" s="275"/>
      <c r="TLW178" s="275"/>
      <c r="TLX178" s="275"/>
      <c r="TLY178" s="275"/>
      <c r="TLZ178" s="275"/>
      <c r="TMA178" s="275"/>
      <c r="TMB178" s="275"/>
      <c r="TMC178" s="275"/>
      <c r="TMD178" s="275"/>
      <c r="TME178" s="275"/>
      <c r="TMF178" s="275"/>
      <c r="TMG178" s="275"/>
      <c r="TMH178" s="275"/>
      <c r="TMI178" s="275"/>
      <c r="TMJ178" s="275"/>
      <c r="TMK178" s="275"/>
      <c r="TML178" s="275"/>
      <c r="TMM178" s="275"/>
      <c r="TMN178" s="275"/>
      <c r="TMO178" s="275"/>
      <c r="TMP178" s="275"/>
      <c r="TMQ178" s="275"/>
      <c r="TMR178" s="275"/>
      <c r="TMS178" s="275"/>
      <c r="TMT178" s="275"/>
      <c r="TMU178" s="275"/>
      <c r="TMV178" s="275"/>
      <c r="TMW178" s="275"/>
      <c r="TMX178" s="275"/>
      <c r="TMY178" s="275"/>
      <c r="TMZ178" s="275"/>
      <c r="TNA178" s="275"/>
      <c r="TNB178" s="275"/>
      <c r="TNC178" s="275"/>
      <c r="TND178" s="275"/>
      <c r="TNE178" s="275"/>
      <c r="TNF178" s="275"/>
      <c r="TNG178" s="275"/>
      <c r="TNH178" s="275"/>
      <c r="TNI178" s="275"/>
      <c r="TNJ178" s="275"/>
      <c r="TNK178" s="275"/>
      <c r="TNL178" s="275"/>
      <c r="TNM178" s="275"/>
      <c r="TNN178" s="275"/>
      <c r="TNO178" s="275"/>
      <c r="TNP178" s="275"/>
      <c r="TNQ178" s="275"/>
      <c r="TNR178" s="275"/>
      <c r="TNS178" s="275"/>
      <c r="TNT178" s="275"/>
      <c r="TNU178" s="275"/>
      <c r="TNV178" s="275"/>
      <c r="TNW178" s="275"/>
      <c r="TNX178" s="275"/>
      <c r="TNY178" s="275"/>
      <c r="TNZ178" s="275"/>
      <c r="TOA178" s="275"/>
      <c r="TOB178" s="275"/>
      <c r="TOC178" s="275"/>
      <c r="TOD178" s="275"/>
      <c r="TOE178" s="275"/>
      <c r="TOF178" s="275"/>
      <c r="TOG178" s="275"/>
      <c r="TOH178" s="275"/>
      <c r="TOI178" s="275"/>
      <c r="TOJ178" s="275"/>
      <c r="TOK178" s="275"/>
      <c r="TOL178" s="275"/>
      <c r="TOM178" s="275"/>
      <c r="TON178" s="275"/>
      <c r="TOO178" s="275"/>
      <c r="TOP178" s="275"/>
      <c r="TOQ178" s="275"/>
      <c r="TOR178" s="275"/>
      <c r="TOS178" s="275"/>
      <c r="TOT178" s="275"/>
      <c r="TOU178" s="275"/>
      <c r="TOV178" s="275"/>
      <c r="TOW178" s="275"/>
      <c r="TOX178" s="275"/>
      <c r="TOY178" s="275"/>
      <c r="TOZ178" s="275"/>
      <c r="TPA178" s="275"/>
      <c r="TPB178" s="275"/>
      <c r="TPC178" s="275"/>
      <c r="TPD178" s="275"/>
      <c r="TPE178" s="275"/>
      <c r="TPF178" s="275"/>
      <c r="TPG178" s="275"/>
      <c r="TPH178" s="275"/>
      <c r="TPI178" s="275"/>
      <c r="TPJ178" s="275"/>
      <c r="TPK178" s="275"/>
      <c r="TPL178" s="275"/>
      <c r="TPM178" s="275"/>
      <c r="TPN178" s="275"/>
      <c r="TPO178" s="275"/>
      <c r="TPP178" s="275"/>
      <c r="TPQ178" s="275"/>
      <c r="TPR178" s="275"/>
      <c r="TPS178" s="275"/>
      <c r="TPT178" s="275"/>
      <c r="TPU178" s="275"/>
      <c r="TPV178" s="275"/>
      <c r="TPW178" s="275"/>
      <c r="TPX178" s="275"/>
      <c r="TPY178" s="275"/>
      <c r="TPZ178" s="275"/>
      <c r="TQA178" s="275"/>
      <c r="TQB178" s="275"/>
      <c r="TQC178" s="275"/>
      <c r="TQD178" s="275"/>
      <c r="TQE178" s="275"/>
      <c r="TQF178" s="275"/>
      <c r="TQG178" s="275"/>
      <c r="TQH178" s="275"/>
      <c r="TQI178" s="275"/>
      <c r="TQJ178" s="275"/>
      <c r="TQK178" s="275"/>
      <c r="TQL178" s="275"/>
      <c r="TQM178" s="275"/>
      <c r="TQN178" s="275"/>
      <c r="TQO178" s="275"/>
      <c r="TQP178" s="275"/>
      <c r="TQQ178" s="275"/>
      <c r="TQR178" s="275"/>
      <c r="TQS178" s="275"/>
      <c r="TQT178" s="275"/>
      <c r="TQU178" s="275"/>
      <c r="TQV178" s="275"/>
      <c r="TQW178" s="275"/>
      <c r="TQX178" s="275"/>
      <c r="TQY178" s="275"/>
      <c r="TQZ178" s="275"/>
      <c r="TRA178" s="275"/>
      <c r="TRB178" s="275"/>
      <c r="TRC178" s="275"/>
      <c r="TRD178" s="275"/>
      <c r="TRE178" s="275"/>
      <c r="TRF178" s="275"/>
      <c r="TRG178" s="275"/>
      <c r="TRH178" s="275"/>
      <c r="TRI178" s="275"/>
      <c r="TRJ178" s="275"/>
      <c r="TRK178" s="275"/>
      <c r="TRL178" s="275"/>
      <c r="TRM178" s="275"/>
      <c r="TRN178" s="275"/>
      <c r="TRO178" s="275"/>
      <c r="TRP178" s="275"/>
      <c r="TRQ178" s="275"/>
      <c r="TRR178" s="275"/>
      <c r="TRS178" s="275"/>
      <c r="TRT178" s="275"/>
      <c r="TRU178" s="275"/>
      <c r="TRV178" s="275"/>
      <c r="TRW178" s="275"/>
      <c r="TRX178" s="275"/>
      <c r="TRY178" s="275"/>
      <c r="TRZ178" s="275"/>
      <c r="TSA178" s="275"/>
      <c r="TSB178" s="275"/>
      <c r="TSC178" s="275"/>
      <c r="TSD178" s="275"/>
      <c r="TSE178" s="275"/>
      <c r="TSF178" s="275"/>
      <c r="TSG178" s="275"/>
      <c r="TSH178" s="275"/>
      <c r="TSI178" s="275"/>
      <c r="TSJ178" s="275"/>
      <c r="TSK178" s="275"/>
      <c r="TSL178" s="275"/>
      <c r="TSM178" s="275"/>
      <c r="TSN178" s="275"/>
      <c r="TSO178" s="275"/>
      <c r="TSP178" s="275"/>
      <c r="TSQ178" s="275"/>
      <c r="TSR178" s="275"/>
      <c r="TSS178" s="275"/>
      <c r="TST178" s="275"/>
      <c r="TSU178" s="275"/>
      <c r="TSV178" s="275"/>
      <c r="TSW178" s="275"/>
      <c r="TSX178" s="275"/>
      <c r="TSY178" s="275"/>
      <c r="TSZ178" s="275"/>
      <c r="TTA178" s="275"/>
      <c r="TTB178" s="275"/>
      <c r="TTC178" s="275"/>
      <c r="TTD178" s="275"/>
      <c r="TTE178" s="275"/>
      <c r="TTF178" s="275"/>
      <c r="TTG178" s="275"/>
      <c r="TTH178" s="275"/>
      <c r="TTI178" s="275"/>
      <c r="TTJ178" s="275"/>
      <c r="TTK178" s="275"/>
      <c r="TTL178" s="275"/>
      <c r="TTM178" s="275"/>
      <c r="TTN178" s="275"/>
      <c r="TTO178" s="275"/>
      <c r="TTP178" s="275"/>
      <c r="TTQ178" s="275"/>
      <c r="TTR178" s="275"/>
      <c r="TTS178" s="275"/>
      <c r="TTT178" s="275"/>
      <c r="TTU178" s="275"/>
      <c r="TTV178" s="275"/>
      <c r="TTW178" s="275"/>
      <c r="TTX178" s="275"/>
      <c r="TTY178" s="275"/>
      <c r="TTZ178" s="275"/>
      <c r="TUA178" s="275"/>
      <c r="TUB178" s="275"/>
      <c r="TUC178" s="275"/>
      <c r="TUD178" s="275"/>
      <c r="TUE178" s="275"/>
      <c r="TUF178" s="275"/>
      <c r="TUG178" s="275"/>
      <c r="TUH178" s="275"/>
      <c r="TUI178" s="275"/>
      <c r="TUJ178" s="275"/>
      <c r="TUK178" s="275"/>
      <c r="TUL178" s="275"/>
      <c r="TUM178" s="275"/>
      <c r="TUN178" s="275"/>
      <c r="TUO178" s="275"/>
      <c r="TUP178" s="275"/>
      <c r="TUQ178" s="275"/>
      <c r="TUR178" s="275"/>
      <c r="TUS178" s="275"/>
      <c r="TUT178" s="275"/>
      <c r="TUU178" s="275"/>
      <c r="TUV178" s="275"/>
      <c r="TUW178" s="275"/>
      <c r="TUX178" s="275"/>
      <c r="TUY178" s="275"/>
      <c r="TUZ178" s="275"/>
      <c r="TVA178" s="275"/>
      <c r="TVB178" s="275"/>
      <c r="TVC178" s="275"/>
      <c r="TVD178" s="275"/>
      <c r="TVE178" s="275"/>
      <c r="TVF178" s="275"/>
      <c r="TVG178" s="275"/>
      <c r="TVH178" s="275"/>
      <c r="TVI178" s="275"/>
      <c r="TVJ178" s="275"/>
      <c r="TVK178" s="275"/>
      <c r="TVL178" s="275"/>
      <c r="TVM178" s="275"/>
      <c r="TVN178" s="275"/>
      <c r="TVO178" s="275"/>
      <c r="TVP178" s="275"/>
      <c r="TVQ178" s="275"/>
      <c r="TVR178" s="275"/>
      <c r="TVS178" s="275"/>
      <c r="TVT178" s="275"/>
      <c r="TVU178" s="275"/>
      <c r="TVV178" s="275"/>
      <c r="TVW178" s="275"/>
      <c r="TVX178" s="275"/>
      <c r="TVY178" s="275"/>
      <c r="TVZ178" s="275"/>
      <c r="TWA178" s="275"/>
      <c r="TWB178" s="275"/>
      <c r="TWC178" s="275"/>
      <c r="TWD178" s="275"/>
      <c r="TWE178" s="275"/>
      <c r="TWF178" s="275"/>
      <c r="TWG178" s="275"/>
      <c r="TWH178" s="275"/>
      <c r="TWI178" s="275"/>
      <c r="TWJ178" s="275"/>
      <c r="TWK178" s="275"/>
      <c r="TWL178" s="275"/>
      <c r="TWM178" s="275"/>
      <c r="TWN178" s="275"/>
      <c r="TWO178" s="275"/>
      <c r="TWP178" s="275"/>
      <c r="TWQ178" s="275"/>
      <c r="TWR178" s="275"/>
      <c r="TWS178" s="275"/>
      <c r="TWT178" s="275"/>
      <c r="TWU178" s="275"/>
      <c r="TWV178" s="275"/>
      <c r="TWW178" s="275"/>
      <c r="TWX178" s="275"/>
      <c r="TWY178" s="275"/>
      <c r="TWZ178" s="275"/>
      <c r="TXA178" s="275"/>
      <c r="TXB178" s="275"/>
      <c r="TXC178" s="275"/>
      <c r="TXD178" s="275"/>
      <c r="TXE178" s="275"/>
      <c r="TXF178" s="275"/>
      <c r="TXG178" s="275"/>
      <c r="TXH178" s="275"/>
      <c r="TXI178" s="275"/>
      <c r="TXJ178" s="275"/>
      <c r="TXK178" s="275"/>
      <c r="TXL178" s="275"/>
      <c r="TXM178" s="275"/>
      <c r="TXN178" s="275"/>
      <c r="TXO178" s="275"/>
      <c r="TXP178" s="275"/>
      <c r="TXQ178" s="275"/>
      <c r="TXR178" s="275"/>
      <c r="TXS178" s="275"/>
      <c r="TXT178" s="275"/>
      <c r="TXU178" s="275"/>
      <c r="TXV178" s="275"/>
      <c r="TXW178" s="275"/>
      <c r="TXX178" s="275"/>
      <c r="TXY178" s="275"/>
      <c r="TXZ178" s="275"/>
      <c r="TYA178" s="275"/>
      <c r="TYB178" s="275"/>
      <c r="TYC178" s="275"/>
      <c r="TYD178" s="275"/>
      <c r="TYE178" s="275"/>
      <c r="TYF178" s="275"/>
      <c r="TYG178" s="275"/>
      <c r="TYH178" s="275"/>
      <c r="TYI178" s="275"/>
      <c r="TYJ178" s="275"/>
      <c r="TYK178" s="275"/>
      <c r="TYL178" s="275"/>
      <c r="TYM178" s="275"/>
      <c r="TYN178" s="275"/>
      <c r="TYO178" s="275"/>
      <c r="TYP178" s="275"/>
      <c r="TYQ178" s="275"/>
      <c r="TYR178" s="275"/>
      <c r="TYS178" s="275"/>
      <c r="TYT178" s="275"/>
      <c r="TYU178" s="275"/>
      <c r="TYV178" s="275"/>
      <c r="TYW178" s="275"/>
      <c r="TYX178" s="275"/>
      <c r="TYY178" s="275"/>
      <c r="TYZ178" s="275"/>
      <c r="TZA178" s="275"/>
      <c r="TZB178" s="275"/>
      <c r="TZC178" s="275"/>
      <c r="TZD178" s="275"/>
      <c r="TZE178" s="275"/>
      <c r="TZF178" s="275"/>
      <c r="TZG178" s="275"/>
      <c r="TZH178" s="275"/>
      <c r="TZI178" s="275"/>
      <c r="TZJ178" s="275"/>
      <c r="TZK178" s="275"/>
      <c r="TZL178" s="275"/>
      <c r="TZM178" s="275"/>
      <c r="TZN178" s="275"/>
      <c r="TZO178" s="275"/>
      <c r="TZP178" s="275"/>
      <c r="TZQ178" s="275"/>
      <c r="TZR178" s="275"/>
      <c r="TZS178" s="275"/>
      <c r="TZT178" s="275"/>
      <c r="TZU178" s="275"/>
      <c r="TZV178" s="275"/>
      <c r="TZW178" s="275"/>
      <c r="TZX178" s="275"/>
      <c r="TZY178" s="275"/>
      <c r="TZZ178" s="275"/>
      <c r="UAA178" s="275"/>
      <c r="UAB178" s="275"/>
      <c r="UAC178" s="275"/>
      <c r="UAD178" s="275"/>
      <c r="UAE178" s="275"/>
      <c r="UAF178" s="275"/>
      <c r="UAG178" s="275"/>
      <c r="UAH178" s="275"/>
      <c r="UAI178" s="275"/>
      <c r="UAJ178" s="275"/>
      <c r="UAK178" s="275"/>
      <c r="UAL178" s="275"/>
      <c r="UAM178" s="275"/>
      <c r="UAN178" s="275"/>
      <c r="UAO178" s="275"/>
      <c r="UAP178" s="275"/>
      <c r="UAQ178" s="275"/>
      <c r="UAR178" s="275"/>
      <c r="UAS178" s="275"/>
      <c r="UAT178" s="275"/>
      <c r="UAU178" s="275"/>
      <c r="UAV178" s="275"/>
      <c r="UAW178" s="275"/>
      <c r="UAX178" s="275"/>
      <c r="UAY178" s="275"/>
      <c r="UAZ178" s="275"/>
      <c r="UBA178" s="275"/>
      <c r="UBB178" s="275"/>
      <c r="UBC178" s="275"/>
      <c r="UBD178" s="275"/>
      <c r="UBE178" s="275"/>
      <c r="UBF178" s="275"/>
      <c r="UBG178" s="275"/>
      <c r="UBH178" s="275"/>
      <c r="UBI178" s="275"/>
      <c r="UBJ178" s="275"/>
      <c r="UBK178" s="275"/>
      <c r="UBL178" s="275"/>
      <c r="UBM178" s="275"/>
      <c r="UBN178" s="275"/>
      <c r="UBO178" s="275"/>
      <c r="UBP178" s="275"/>
      <c r="UBQ178" s="275"/>
      <c r="UBR178" s="275"/>
      <c r="UBS178" s="275"/>
      <c r="UBT178" s="275"/>
      <c r="UBU178" s="275"/>
      <c r="UBV178" s="275"/>
      <c r="UBW178" s="275"/>
      <c r="UBX178" s="275"/>
      <c r="UBY178" s="275"/>
      <c r="UBZ178" s="275"/>
      <c r="UCA178" s="275"/>
      <c r="UCB178" s="275"/>
      <c r="UCC178" s="275"/>
      <c r="UCD178" s="275"/>
      <c r="UCE178" s="275"/>
      <c r="UCF178" s="275"/>
      <c r="UCG178" s="275"/>
      <c r="UCH178" s="275"/>
      <c r="UCI178" s="275"/>
      <c r="UCJ178" s="275"/>
      <c r="UCK178" s="275"/>
      <c r="UCL178" s="275"/>
      <c r="UCM178" s="275"/>
      <c r="UCN178" s="275"/>
      <c r="UCO178" s="275"/>
      <c r="UCP178" s="275"/>
      <c r="UCQ178" s="275"/>
      <c r="UCR178" s="275"/>
      <c r="UCS178" s="275"/>
      <c r="UCT178" s="275"/>
      <c r="UCU178" s="275"/>
      <c r="UCV178" s="275"/>
      <c r="UCW178" s="275"/>
      <c r="UCX178" s="275"/>
      <c r="UCY178" s="275"/>
      <c r="UCZ178" s="275"/>
      <c r="UDA178" s="275"/>
      <c r="UDB178" s="275"/>
      <c r="UDC178" s="275"/>
      <c r="UDD178" s="275"/>
      <c r="UDE178" s="275"/>
      <c r="UDF178" s="275"/>
      <c r="UDG178" s="275"/>
      <c r="UDH178" s="275"/>
      <c r="UDI178" s="275"/>
      <c r="UDJ178" s="275"/>
      <c r="UDK178" s="275"/>
      <c r="UDL178" s="275"/>
      <c r="UDM178" s="275"/>
      <c r="UDN178" s="275"/>
      <c r="UDO178" s="275"/>
      <c r="UDP178" s="275"/>
      <c r="UDQ178" s="275"/>
      <c r="UDR178" s="275"/>
      <c r="UDS178" s="275"/>
      <c r="UDT178" s="275"/>
      <c r="UDU178" s="275"/>
      <c r="UDV178" s="275"/>
      <c r="UDW178" s="275"/>
      <c r="UDX178" s="275"/>
      <c r="UDY178" s="275"/>
      <c r="UDZ178" s="275"/>
      <c r="UEA178" s="275"/>
      <c r="UEB178" s="275"/>
      <c r="UEC178" s="275"/>
      <c r="UED178" s="275"/>
      <c r="UEE178" s="275"/>
      <c r="UEF178" s="275"/>
      <c r="UEG178" s="275"/>
      <c r="UEH178" s="275"/>
      <c r="UEI178" s="275"/>
      <c r="UEJ178" s="275"/>
      <c r="UEK178" s="275"/>
      <c r="UEL178" s="275"/>
      <c r="UEM178" s="275"/>
      <c r="UEN178" s="275"/>
      <c r="UEO178" s="275"/>
      <c r="UEP178" s="275"/>
      <c r="UEQ178" s="275"/>
      <c r="UER178" s="275"/>
      <c r="UES178" s="275"/>
      <c r="UET178" s="275"/>
      <c r="UEU178" s="275"/>
      <c r="UEV178" s="275"/>
      <c r="UEW178" s="275"/>
      <c r="UEX178" s="275"/>
      <c r="UEY178" s="275"/>
      <c r="UEZ178" s="275"/>
      <c r="UFA178" s="275"/>
      <c r="UFB178" s="275"/>
      <c r="UFC178" s="275"/>
      <c r="UFD178" s="275"/>
      <c r="UFE178" s="275"/>
      <c r="UFF178" s="275"/>
      <c r="UFG178" s="275"/>
      <c r="UFH178" s="275"/>
      <c r="UFI178" s="275"/>
      <c r="UFJ178" s="275"/>
      <c r="UFK178" s="275"/>
      <c r="UFL178" s="275"/>
      <c r="UFM178" s="275"/>
      <c r="UFN178" s="275"/>
      <c r="UFO178" s="275"/>
      <c r="UFP178" s="275"/>
      <c r="UFQ178" s="275"/>
      <c r="UFR178" s="275"/>
      <c r="UFS178" s="275"/>
      <c r="UFT178" s="275"/>
      <c r="UFU178" s="275"/>
      <c r="UFV178" s="275"/>
      <c r="UFW178" s="275"/>
      <c r="UFX178" s="275"/>
      <c r="UFY178" s="275"/>
      <c r="UFZ178" s="275"/>
      <c r="UGA178" s="275"/>
      <c r="UGB178" s="275"/>
      <c r="UGC178" s="275"/>
      <c r="UGD178" s="275"/>
      <c r="UGE178" s="275"/>
      <c r="UGF178" s="275"/>
      <c r="UGG178" s="275"/>
      <c r="UGH178" s="275"/>
      <c r="UGI178" s="275"/>
      <c r="UGJ178" s="275"/>
      <c r="UGK178" s="275"/>
      <c r="UGL178" s="275"/>
      <c r="UGM178" s="275"/>
      <c r="UGN178" s="275"/>
      <c r="UGO178" s="275"/>
      <c r="UGP178" s="275"/>
      <c r="UGQ178" s="275"/>
      <c r="UGR178" s="275"/>
      <c r="UGS178" s="275"/>
      <c r="UGT178" s="275"/>
      <c r="UGU178" s="275"/>
      <c r="UGV178" s="275"/>
      <c r="UGW178" s="275"/>
      <c r="UGX178" s="275"/>
      <c r="UGY178" s="275"/>
      <c r="UGZ178" s="275"/>
      <c r="UHA178" s="275"/>
      <c r="UHB178" s="275"/>
      <c r="UHC178" s="275"/>
      <c r="UHD178" s="275"/>
      <c r="UHE178" s="275"/>
      <c r="UHF178" s="275"/>
      <c r="UHG178" s="275"/>
      <c r="UHH178" s="275"/>
      <c r="UHI178" s="275"/>
      <c r="UHJ178" s="275"/>
      <c r="UHK178" s="275"/>
      <c r="UHL178" s="275"/>
      <c r="UHM178" s="275"/>
      <c r="UHN178" s="275"/>
      <c r="UHO178" s="275"/>
      <c r="UHP178" s="275"/>
      <c r="UHQ178" s="275"/>
      <c r="UHR178" s="275"/>
      <c r="UHS178" s="275"/>
      <c r="UHT178" s="275"/>
      <c r="UHU178" s="275"/>
      <c r="UHV178" s="275"/>
      <c r="UHW178" s="275"/>
      <c r="UHX178" s="275"/>
      <c r="UHY178" s="275"/>
      <c r="UHZ178" s="275"/>
      <c r="UIA178" s="275"/>
      <c r="UIB178" s="275"/>
      <c r="UIC178" s="275"/>
      <c r="UID178" s="275"/>
      <c r="UIE178" s="275"/>
      <c r="UIF178" s="275"/>
      <c r="UIG178" s="275"/>
      <c r="UIH178" s="275"/>
      <c r="UII178" s="275"/>
      <c r="UIJ178" s="275"/>
      <c r="UIK178" s="275"/>
      <c r="UIL178" s="275"/>
      <c r="UIM178" s="275"/>
      <c r="UIN178" s="275"/>
      <c r="UIO178" s="275"/>
      <c r="UIP178" s="275"/>
      <c r="UIQ178" s="275"/>
      <c r="UIR178" s="275"/>
      <c r="UIS178" s="275"/>
      <c r="UIT178" s="275"/>
      <c r="UIU178" s="275"/>
      <c r="UIV178" s="275"/>
      <c r="UIW178" s="275"/>
      <c r="UIX178" s="275"/>
      <c r="UIY178" s="275"/>
      <c r="UIZ178" s="275"/>
      <c r="UJA178" s="275"/>
      <c r="UJB178" s="275"/>
      <c r="UJC178" s="275"/>
      <c r="UJD178" s="275"/>
      <c r="UJE178" s="275"/>
      <c r="UJF178" s="275"/>
      <c r="UJG178" s="275"/>
      <c r="UJH178" s="275"/>
      <c r="UJI178" s="275"/>
      <c r="UJJ178" s="275"/>
      <c r="UJK178" s="275"/>
      <c r="UJL178" s="275"/>
      <c r="UJM178" s="275"/>
      <c r="UJN178" s="275"/>
      <c r="UJO178" s="275"/>
      <c r="UJP178" s="275"/>
      <c r="UJQ178" s="275"/>
      <c r="UJR178" s="275"/>
      <c r="UJS178" s="275"/>
      <c r="UJT178" s="275"/>
      <c r="UJU178" s="275"/>
      <c r="UJV178" s="275"/>
      <c r="UJW178" s="275"/>
      <c r="UJX178" s="275"/>
      <c r="UJY178" s="275"/>
      <c r="UJZ178" s="275"/>
      <c r="UKA178" s="275"/>
      <c r="UKB178" s="275"/>
      <c r="UKC178" s="275"/>
      <c r="UKD178" s="275"/>
      <c r="UKE178" s="275"/>
      <c r="UKF178" s="275"/>
      <c r="UKG178" s="275"/>
      <c r="UKH178" s="275"/>
      <c r="UKI178" s="275"/>
      <c r="UKJ178" s="275"/>
      <c r="UKK178" s="275"/>
      <c r="UKL178" s="275"/>
      <c r="UKM178" s="275"/>
      <c r="UKN178" s="275"/>
      <c r="UKO178" s="275"/>
      <c r="UKP178" s="275"/>
      <c r="UKQ178" s="275"/>
      <c r="UKR178" s="275"/>
      <c r="UKS178" s="275"/>
      <c r="UKT178" s="275"/>
      <c r="UKU178" s="275"/>
      <c r="UKV178" s="275"/>
      <c r="UKW178" s="275"/>
      <c r="UKX178" s="275"/>
      <c r="UKY178" s="275"/>
      <c r="UKZ178" s="275"/>
      <c r="ULA178" s="275"/>
      <c r="ULB178" s="275"/>
      <c r="ULC178" s="275"/>
      <c r="ULD178" s="275"/>
      <c r="ULE178" s="275"/>
      <c r="ULF178" s="275"/>
      <c r="ULG178" s="275"/>
      <c r="ULH178" s="275"/>
      <c r="ULI178" s="275"/>
      <c r="ULJ178" s="275"/>
      <c r="ULK178" s="275"/>
      <c r="ULL178" s="275"/>
      <c r="ULM178" s="275"/>
      <c r="ULN178" s="275"/>
      <c r="ULO178" s="275"/>
      <c r="ULP178" s="275"/>
      <c r="ULQ178" s="275"/>
      <c r="ULR178" s="275"/>
      <c r="ULS178" s="275"/>
      <c r="ULT178" s="275"/>
      <c r="ULU178" s="275"/>
      <c r="ULV178" s="275"/>
      <c r="ULW178" s="275"/>
      <c r="ULX178" s="275"/>
      <c r="ULY178" s="275"/>
      <c r="ULZ178" s="275"/>
      <c r="UMA178" s="275"/>
      <c r="UMB178" s="275"/>
      <c r="UMC178" s="275"/>
      <c r="UMD178" s="275"/>
      <c r="UME178" s="275"/>
      <c r="UMF178" s="275"/>
      <c r="UMG178" s="275"/>
      <c r="UMH178" s="275"/>
      <c r="UMI178" s="275"/>
      <c r="UMJ178" s="275"/>
      <c r="UMK178" s="275"/>
      <c r="UML178" s="275"/>
      <c r="UMM178" s="275"/>
      <c r="UMN178" s="275"/>
      <c r="UMO178" s="275"/>
      <c r="UMP178" s="275"/>
      <c r="UMQ178" s="275"/>
      <c r="UMR178" s="275"/>
      <c r="UMS178" s="275"/>
      <c r="UMT178" s="275"/>
      <c r="UMU178" s="275"/>
      <c r="UMV178" s="275"/>
      <c r="UMW178" s="275"/>
      <c r="UMX178" s="275"/>
      <c r="UMY178" s="275"/>
      <c r="UMZ178" s="275"/>
      <c r="UNA178" s="275"/>
      <c r="UNB178" s="275"/>
      <c r="UNC178" s="275"/>
      <c r="UND178" s="275"/>
      <c r="UNE178" s="275"/>
      <c r="UNF178" s="275"/>
      <c r="UNG178" s="275"/>
      <c r="UNH178" s="275"/>
      <c r="UNI178" s="275"/>
      <c r="UNJ178" s="275"/>
      <c r="UNK178" s="275"/>
      <c r="UNL178" s="275"/>
      <c r="UNM178" s="275"/>
      <c r="UNN178" s="275"/>
      <c r="UNO178" s="275"/>
      <c r="UNP178" s="275"/>
      <c r="UNQ178" s="275"/>
      <c r="UNR178" s="275"/>
      <c r="UNS178" s="275"/>
      <c r="UNT178" s="275"/>
      <c r="UNU178" s="275"/>
      <c r="UNV178" s="275"/>
      <c r="UNW178" s="275"/>
      <c r="UNX178" s="275"/>
      <c r="UNY178" s="275"/>
      <c r="UNZ178" s="275"/>
      <c r="UOA178" s="275"/>
      <c r="UOB178" s="275"/>
      <c r="UOC178" s="275"/>
      <c r="UOD178" s="275"/>
      <c r="UOE178" s="275"/>
      <c r="UOF178" s="275"/>
      <c r="UOG178" s="275"/>
      <c r="UOH178" s="275"/>
      <c r="UOI178" s="275"/>
      <c r="UOJ178" s="275"/>
      <c r="UOK178" s="275"/>
      <c r="UOL178" s="275"/>
      <c r="UOM178" s="275"/>
      <c r="UON178" s="275"/>
      <c r="UOO178" s="275"/>
      <c r="UOP178" s="275"/>
      <c r="UOQ178" s="275"/>
      <c r="UOR178" s="275"/>
      <c r="UOS178" s="275"/>
      <c r="UOT178" s="275"/>
      <c r="UOU178" s="275"/>
      <c r="UOV178" s="275"/>
      <c r="UOW178" s="275"/>
      <c r="UOX178" s="275"/>
      <c r="UOY178" s="275"/>
      <c r="UOZ178" s="275"/>
      <c r="UPA178" s="275"/>
      <c r="UPB178" s="275"/>
      <c r="UPC178" s="275"/>
      <c r="UPD178" s="275"/>
      <c r="UPE178" s="275"/>
      <c r="UPF178" s="275"/>
      <c r="UPG178" s="275"/>
      <c r="UPH178" s="275"/>
      <c r="UPI178" s="275"/>
      <c r="UPJ178" s="275"/>
      <c r="UPK178" s="275"/>
      <c r="UPL178" s="275"/>
      <c r="UPM178" s="275"/>
      <c r="UPN178" s="275"/>
      <c r="UPO178" s="275"/>
      <c r="UPP178" s="275"/>
      <c r="UPQ178" s="275"/>
      <c r="UPR178" s="275"/>
      <c r="UPS178" s="275"/>
      <c r="UPT178" s="275"/>
      <c r="UPU178" s="275"/>
      <c r="UPV178" s="275"/>
      <c r="UPW178" s="275"/>
      <c r="UPX178" s="275"/>
      <c r="UPY178" s="275"/>
      <c r="UPZ178" s="275"/>
      <c r="UQA178" s="275"/>
      <c r="UQB178" s="275"/>
      <c r="UQC178" s="275"/>
      <c r="UQD178" s="275"/>
      <c r="UQE178" s="275"/>
      <c r="UQF178" s="275"/>
      <c r="UQG178" s="275"/>
      <c r="UQH178" s="275"/>
      <c r="UQI178" s="275"/>
      <c r="UQJ178" s="275"/>
      <c r="UQK178" s="275"/>
      <c r="UQL178" s="275"/>
      <c r="UQM178" s="275"/>
      <c r="UQN178" s="275"/>
      <c r="UQO178" s="275"/>
      <c r="UQP178" s="275"/>
      <c r="UQQ178" s="275"/>
      <c r="UQR178" s="275"/>
      <c r="UQS178" s="275"/>
      <c r="UQT178" s="275"/>
      <c r="UQU178" s="275"/>
      <c r="UQV178" s="275"/>
      <c r="UQW178" s="275"/>
      <c r="UQX178" s="275"/>
      <c r="UQY178" s="275"/>
      <c r="UQZ178" s="275"/>
      <c r="URA178" s="275"/>
      <c r="URB178" s="275"/>
      <c r="URC178" s="275"/>
      <c r="URD178" s="275"/>
      <c r="URE178" s="275"/>
      <c r="URF178" s="275"/>
      <c r="URG178" s="275"/>
      <c r="URH178" s="275"/>
      <c r="URI178" s="275"/>
      <c r="URJ178" s="275"/>
      <c r="URK178" s="275"/>
      <c r="URL178" s="275"/>
      <c r="URM178" s="275"/>
      <c r="URN178" s="275"/>
      <c r="URO178" s="275"/>
      <c r="URP178" s="275"/>
      <c r="URQ178" s="275"/>
      <c r="URR178" s="275"/>
      <c r="URS178" s="275"/>
      <c r="URT178" s="275"/>
      <c r="URU178" s="275"/>
      <c r="URV178" s="275"/>
      <c r="URW178" s="275"/>
      <c r="URX178" s="275"/>
      <c r="URY178" s="275"/>
      <c r="URZ178" s="275"/>
      <c r="USA178" s="275"/>
      <c r="USB178" s="275"/>
      <c r="USC178" s="275"/>
      <c r="USD178" s="275"/>
      <c r="USE178" s="275"/>
      <c r="USF178" s="275"/>
      <c r="USG178" s="275"/>
      <c r="USH178" s="275"/>
      <c r="USI178" s="275"/>
      <c r="USJ178" s="275"/>
      <c r="USK178" s="275"/>
      <c r="USL178" s="275"/>
      <c r="USM178" s="275"/>
      <c r="USN178" s="275"/>
      <c r="USO178" s="275"/>
      <c r="USP178" s="275"/>
      <c r="USQ178" s="275"/>
      <c r="USR178" s="275"/>
      <c r="USS178" s="275"/>
      <c r="UST178" s="275"/>
      <c r="USU178" s="275"/>
      <c r="USV178" s="275"/>
      <c r="USW178" s="275"/>
      <c r="USX178" s="275"/>
      <c r="USY178" s="275"/>
      <c r="USZ178" s="275"/>
      <c r="UTA178" s="275"/>
      <c r="UTB178" s="275"/>
      <c r="UTC178" s="275"/>
      <c r="UTD178" s="275"/>
      <c r="UTE178" s="275"/>
      <c r="UTF178" s="275"/>
      <c r="UTG178" s="275"/>
      <c r="UTH178" s="275"/>
      <c r="UTI178" s="275"/>
      <c r="UTJ178" s="275"/>
      <c r="UTK178" s="275"/>
      <c r="UTL178" s="275"/>
      <c r="UTM178" s="275"/>
      <c r="UTN178" s="275"/>
      <c r="UTO178" s="275"/>
      <c r="UTP178" s="275"/>
      <c r="UTQ178" s="275"/>
      <c r="UTR178" s="275"/>
      <c r="UTS178" s="275"/>
      <c r="UTT178" s="275"/>
      <c r="UTU178" s="275"/>
      <c r="UTV178" s="275"/>
      <c r="UTW178" s="275"/>
      <c r="UTX178" s="275"/>
      <c r="UTY178" s="275"/>
      <c r="UTZ178" s="275"/>
      <c r="UUA178" s="275"/>
      <c r="UUB178" s="275"/>
      <c r="UUC178" s="275"/>
      <c r="UUD178" s="275"/>
      <c r="UUE178" s="275"/>
      <c r="UUF178" s="275"/>
      <c r="UUG178" s="275"/>
      <c r="UUH178" s="275"/>
      <c r="UUI178" s="275"/>
      <c r="UUJ178" s="275"/>
      <c r="UUK178" s="275"/>
      <c r="UUL178" s="275"/>
      <c r="UUM178" s="275"/>
      <c r="UUN178" s="275"/>
      <c r="UUO178" s="275"/>
      <c r="UUP178" s="275"/>
      <c r="UUQ178" s="275"/>
      <c r="UUR178" s="275"/>
      <c r="UUS178" s="275"/>
      <c r="UUT178" s="275"/>
      <c r="UUU178" s="275"/>
      <c r="UUV178" s="275"/>
      <c r="UUW178" s="275"/>
      <c r="UUX178" s="275"/>
      <c r="UUY178" s="275"/>
      <c r="UUZ178" s="275"/>
      <c r="UVA178" s="275"/>
      <c r="UVB178" s="275"/>
      <c r="UVC178" s="275"/>
      <c r="UVD178" s="275"/>
      <c r="UVE178" s="275"/>
      <c r="UVF178" s="275"/>
      <c r="UVG178" s="275"/>
      <c r="UVH178" s="275"/>
      <c r="UVI178" s="275"/>
      <c r="UVJ178" s="275"/>
      <c r="UVK178" s="275"/>
      <c r="UVL178" s="275"/>
      <c r="UVM178" s="275"/>
      <c r="UVN178" s="275"/>
      <c r="UVO178" s="275"/>
      <c r="UVP178" s="275"/>
      <c r="UVQ178" s="275"/>
      <c r="UVR178" s="275"/>
      <c r="UVS178" s="275"/>
      <c r="UVT178" s="275"/>
      <c r="UVU178" s="275"/>
      <c r="UVV178" s="275"/>
      <c r="UVW178" s="275"/>
      <c r="UVX178" s="275"/>
      <c r="UVY178" s="275"/>
      <c r="UVZ178" s="275"/>
      <c r="UWA178" s="275"/>
      <c r="UWB178" s="275"/>
      <c r="UWC178" s="275"/>
      <c r="UWD178" s="275"/>
      <c r="UWE178" s="275"/>
      <c r="UWF178" s="275"/>
      <c r="UWG178" s="275"/>
      <c r="UWH178" s="275"/>
      <c r="UWI178" s="275"/>
      <c r="UWJ178" s="275"/>
      <c r="UWK178" s="275"/>
      <c r="UWL178" s="275"/>
      <c r="UWM178" s="275"/>
      <c r="UWN178" s="275"/>
      <c r="UWO178" s="275"/>
      <c r="UWP178" s="275"/>
      <c r="UWQ178" s="275"/>
      <c r="UWR178" s="275"/>
      <c r="UWS178" s="275"/>
      <c r="UWT178" s="275"/>
      <c r="UWU178" s="275"/>
      <c r="UWV178" s="275"/>
      <c r="UWW178" s="275"/>
      <c r="UWX178" s="275"/>
      <c r="UWY178" s="275"/>
      <c r="UWZ178" s="275"/>
      <c r="UXA178" s="275"/>
      <c r="UXB178" s="275"/>
      <c r="UXC178" s="275"/>
      <c r="UXD178" s="275"/>
      <c r="UXE178" s="275"/>
      <c r="UXF178" s="275"/>
      <c r="UXG178" s="275"/>
      <c r="UXH178" s="275"/>
      <c r="UXI178" s="275"/>
      <c r="UXJ178" s="275"/>
      <c r="UXK178" s="275"/>
      <c r="UXL178" s="275"/>
      <c r="UXM178" s="275"/>
      <c r="UXN178" s="275"/>
      <c r="UXO178" s="275"/>
      <c r="UXP178" s="275"/>
      <c r="UXQ178" s="275"/>
      <c r="UXR178" s="275"/>
      <c r="UXS178" s="275"/>
      <c r="UXT178" s="275"/>
      <c r="UXU178" s="275"/>
      <c r="UXV178" s="275"/>
      <c r="UXW178" s="275"/>
      <c r="UXX178" s="275"/>
      <c r="UXY178" s="275"/>
      <c r="UXZ178" s="275"/>
      <c r="UYA178" s="275"/>
      <c r="UYB178" s="275"/>
      <c r="UYC178" s="275"/>
      <c r="UYD178" s="275"/>
      <c r="UYE178" s="275"/>
      <c r="UYF178" s="275"/>
      <c r="UYG178" s="275"/>
      <c r="UYH178" s="275"/>
      <c r="UYI178" s="275"/>
      <c r="UYJ178" s="275"/>
      <c r="UYK178" s="275"/>
      <c r="UYL178" s="275"/>
      <c r="UYM178" s="275"/>
      <c r="UYN178" s="275"/>
      <c r="UYO178" s="275"/>
      <c r="UYP178" s="275"/>
      <c r="UYQ178" s="275"/>
      <c r="UYR178" s="275"/>
      <c r="UYS178" s="275"/>
      <c r="UYT178" s="275"/>
      <c r="UYU178" s="275"/>
      <c r="UYV178" s="275"/>
      <c r="UYW178" s="275"/>
      <c r="UYX178" s="275"/>
      <c r="UYY178" s="275"/>
      <c r="UYZ178" s="275"/>
      <c r="UZA178" s="275"/>
      <c r="UZB178" s="275"/>
      <c r="UZC178" s="275"/>
      <c r="UZD178" s="275"/>
      <c r="UZE178" s="275"/>
      <c r="UZF178" s="275"/>
      <c r="UZG178" s="275"/>
      <c r="UZH178" s="275"/>
      <c r="UZI178" s="275"/>
      <c r="UZJ178" s="275"/>
      <c r="UZK178" s="275"/>
      <c r="UZL178" s="275"/>
      <c r="UZM178" s="275"/>
      <c r="UZN178" s="275"/>
      <c r="UZO178" s="275"/>
      <c r="UZP178" s="275"/>
      <c r="UZQ178" s="275"/>
      <c r="UZR178" s="275"/>
      <c r="UZS178" s="275"/>
      <c r="UZT178" s="275"/>
      <c r="UZU178" s="275"/>
      <c r="UZV178" s="275"/>
      <c r="UZW178" s="275"/>
      <c r="UZX178" s="275"/>
      <c r="UZY178" s="275"/>
      <c r="UZZ178" s="275"/>
      <c r="VAA178" s="275"/>
      <c r="VAB178" s="275"/>
      <c r="VAC178" s="275"/>
      <c r="VAD178" s="275"/>
      <c r="VAE178" s="275"/>
      <c r="VAF178" s="275"/>
      <c r="VAG178" s="275"/>
      <c r="VAH178" s="275"/>
      <c r="VAI178" s="275"/>
      <c r="VAJ178" s="275"/>
      <c r="VAK178" s="275"/>
      <c r="VAL178" s="275"/>
      <c r="VAM178" s="275"/>
      <c r="VAN178" s="275"/>
      <c r="VAO178" s="275"/>
      <c r="VAP178" s="275"/>
      <c r="VAQ178" s="275"/>
      <c r="VAR178" s="275"/>
      <c r="VAS178" s="275"/>
      <c r="VAT178" s="275"/>
      <c r="VAU178" s="275"/>
      <c r="VAV178" s="275"/>
      <c r="VAW178" s="275"/>
      <c r="VAX178" s="275"/>
      <c r="VAY178" s="275"/>
      <c r="VAZ178" s="275"/>
      <c r="VBA178" s="275"/>
      <c r="VBB178" s="275"/>
      <c r="VBC178" s="275"/>
      <c r="VBD178" s="275"/>
      <c r="VBE178" s="275"/>
      <c r="VBF178" s="275"/>
      <c r="VBG178" s="275"/>
      <c r="VBH178" s="275"/>
      <c r="VBI178" s="275"/>
      <c r="VBJ178" s="275"/>
      <c r="VBK178" s="275"/>
      <c r="VBL178" s="275"/>
      <c r="VBM178" s="275"/>
      <c r="VBN178" s="275"/>
      <c r="VBO178" s="275"/>
      <c r="VBP178" s="275"/>
      <c r="VBQ178" s="275"/>
      <c r="VBR178" s="275"/>
      <c r="VBS178" s="275"/>
      <c r="VBT178" s="275"/>
      <c r="VBU178" s="275"/>
      <c r="VBV178" s="275"/>
      <c r="VBW178" s="275"/>
      <c r="VBX178" s="275"/>
      <c r="VBY178" s="275"/>
      <c r="VBZ178" s="275"/>
      <c r="VCA178" s="275"/>
      <c r="VCB178" s="275"/>
      <c r="VCC178" s="275"/>
      <c r="VCD178" s="275"/>
      <c r="VCE178" s="275"/>
      <c r="VCF178" s="275"/>
      <c r="VCG178" s="275"/>
      <c r="VCH178" s="275"/>
      <c r="VCI178" s="275"/>
      <c r="VCJ178" s="275"/>
      <c r="VCK178" s="275"/>
      <c r="VCL178" s="275"/>
      <c r="VCM178" s="275"/>
      <c r="VCN178" s="275"/>
      <c r="VCO178" s="275"/>
      <c r="VCP178" s="275"/>
      <c r="VCQ178" s="275"/>
      <c r="VCR178" s="275"/>
      <c r="VCS178" s="275"/>
      <c r="VCT178" s="275"/>
      <c r="VCU178" s="275"/>
      <c r="VCV178" s="275"/>
      <c r="VCW178" s="275"/>
      <c r="VCX178" s="275"/>
      <c r="VCY178" s="275"/>
      <c r="VCZ178" s="275"/>
      <c r="VDA178" s="275"/>
      <c r="VDB178" s="275"/>
      <c r="VDC178" s="275"/>
      <c r="VDD178" s="275"/>
      <c r="VDE178" s="275"/>
      <c r="VDF178" s="275"/>
      <c r="VDG178" s="275"/>
      <c r="VDH178" s="275"/>
      <c r="VDI178" s="275"/>
      <c r="VDJ178" s="275"/>
      <c r="VDK178" s="275"/>
      <c r="VDL178" s="275"/>
      <c r="VDM178" s="275"/>
      <c r="VDN178" s="275"/>
      <c r="VDO178" s="275"/>
      <c r="VDP178" s="275"/>
      <c r="VDQ178" s="275"/>
      <c r="VDR178" s="275"/>
      <c r="VDS178" s="275"/>
      <c r="VDT178" s="275"/>
      <c r="VDU178" s="275"/>
      <c r="VDV178" s="275"/>
      <c r="VDW178" s="275"/>
      <c r="VDX178" s="275"/>
      <c r="VDY178" s="275"/>
      <c r="VDZ178" s="275"/>
      <c r="VEA178" s="275"/>
      <c r="VEB178" s="275"/>
      <c r="VEC178" s="275"/>
      <c r="VED178" s="275"/>
      <c r="VEE178" s="275"/>
      <c r="VEF178" s="275"/>
      <c r="VEG178" s="275"/>
      <c r="VEH178" s="275"/>
      <c r="VEI178" s="275"/>
      <c r="VEJ178" s="275"/>
      <c r="VEK178" s="275"/>
      <c r="VEL178" s="275"/>
      <c r="VEM178" s="275"/>
      <c r="VEN178" s="275"/>
      <c r="VEO178" s="275"/>
      <c r="VEP178" s="275"/>
      <c r="VEQ178" s="275"/>
      <c r="VER178" s="275"/>
      <c r="VES178" s="275"/>
      <c r="VET178" s="275"/>
      <c r="VEU178" s="275"/>
      <c r="VEV178" s="275"/>
      <c r="VEW178" s="275"/>
      <c r="VEX178" s="275"/>
      <c r="VEY178" s="275"/>
      <c r="VEZ178" s="275"/>
      <c r="VFA178" s="275"/>
      <c r="VFB178" s="275"/>
      <c r="VFC178" s="275"/>
      <c r="VFD178" s="275"/>
      <c r="VFE178" s="275"/>
      <c r="VFF178" s="275"/>
      <c r="VFG178" s="275"/>
      <c r="VFH178" s="275"/>
      <c r="VFI178" s="275"/>
      <c r="VFJ178" s="275"/>
      <c r="VFK178" s="275"/>
      <c r="VFL178" s="275"/>
      <c r="VFM178" s="275"/>
      <c r="VFN178" s="275"/>
      <c r="VFO178" s="275"/>
      <c r="VFP178" s="275"/>
      <c r="VFQ178" s="275"/>
      <c r="VFR178" s="275"/>
      <c r="VFS178" s="275"/>
      <c r="VFT178" s="275"/>
      <c r="VFU178" s="275"/>
      <c r="VFV178" s="275"/>
      <c r="VFW178" s="275"/>
      <c r="VFX178" s="275"/>
      <c r="VFY178" s="275"/>
      <c r="VFZ178" s="275"/>
      <c r="VGA178" s="275"/>
      <c r="VGB178" s="275"/>
      <c r="VGC178" s="275"/>
      <c r="VGD178" s="275"/>
      <c r="VGE178" s="275"/>
      <c r="VGF178" s="275"/>
      <c r="VGG178" s="275"/>
      <c r="VGH178" s="275"/>
      <c r="VGI178" s="275"/>
      <c r="VGJ178" s="275"/>
      <c r="VGK178" s="275"/>
      <c r="VGL178" s="275"/>
      <c r="VGM178" s="275"/>
      <c r="VGN178" s="275"/>
      <c r="VGO178" s="275"/>
      <c r="VGP178" s="275"/>
      <c r="VGQ178" s="275"/>
      <c r="VGR178" s="275"/>
      <c r="VGS178" s="275"/>
      <c r="VGT178" s="275"/>
      <c r="VGU178" s="275"/>
      <c r="VGV178" s="275"/>
      <c r="VGW178" s="275"/>
      <c r="VGX178" s="275"/>
      <c r="VGY178" s="275"/>
      <c r="VGZ178" s="275"/>
      <c r="VHA178" s="275"/>
      <c r="VHB178" s="275"/>
      <c r="VHC178" s="275"/>
      <c r="VHD178" s="275"/>
      <c r="VHE178" s="275"/>
      <c r="VHF178" s="275"/>
      <c r="VHG178" s="275"/>
      <c r="VHH178" s="275"/>
      <c r="VHI178" s="275"/>
      <c r="VHJ178" s="275"/>
      <c r="VHK178" s="275"/>
      <c r="VHL178" s="275"/>
      <c r="VHM178" s="275"/>
      <c r="VHN178" s="275"/>
      <c r="VHO178" s="275"/>
      <c r="VHP178" s="275"/>
      <c r="VHQ178" s="275"/>
      <c r="VHR178" s="275"/>
      <c r="VHS178" s="275"/>
      <c r="VHT178" s="275"/>
      <c r="VHU178" s="275"/>
      <c r="VHV178" s="275"/>
      <c r="VHW178" s="275"/>
      <c r="VHX178" s="275"/>
      <c r="VHY178" s="275"/>
      <c r="VHZ178" s="275"/>
      <c r="VIA178" s="275"/>
      <c r="VIB178" s="275"/>
      <c r="VIC178" s="275"/>
      <c r="VID178" s="275"/>
      <c r="VIE178" s="275"/>
      <c r="VIF178" s="275"/>
      <c r="VIG178" s="275"/>
      <c r="VIH178" s="275"/>
      <c r="VII178" s="275"/>
      <c r="VIJ178" s="275"/>
      <c r="VIK178" s="275"/>
      <c r="VIL178" s="275"/>
      <c r="VIM178" s="275"/>
      <c r="VIN178" s="275"/>
      <c r="VIO178" s="275"/>
      <c r="VIP178" s="275"/>
      <c r="VIQ178" s="275"/>
      <c r="VIR178" s="275"/>
      <c r="VIS178" s="275"/>
      <c r="VIT178" s="275"/>
      <c r="VIU178" s="275"/>
      <c r="VIV178" s="275"/>
      <c r="VIW178" s="275"/>
      <c r="VIX178" s="275"/>
      <c r="VIY178" s="275"/>
      <c r="VIZ178" s="275"/>
      <c r="VJA178" s="275"/>
      <c r="VJB178" s="275"/>
      <c r="VJC178" s="275"/>
      <c r="VJD178" s="275"/>
      <c r="VJE178" s="275"/>
      <c r="VJF178" s="275"/>
      <c r="VJG178" s="275"/>
      <c r="VJH178" s="275"/>
      <c r="VJI178" s="275"/>
      <c r="VJJ178" s="275"/>
      <c r="VJK178" s="275"/>
      <c r="VJL178" s="275"/>
      <c r="VJM178" s="275"/>
      <c r="VJN178" s="275"/>
      <c r="VJO178" s="275"/>
      <c r="VJP178" s="275"/>
      <c r="VJQ178" s="275"/>
      <c r="VJR178" s="275"/>
      <c r="VJS178" s="275"/>
      <c r="VJT178" s="275"/>
      <c r="VJU178" s="275"/>
      <c r="VJV178" s="275"/>
      <c r="VJW178" s="275"/>
      <c r="VJX178" s="275"/>
      <c r="VJY178" s="275"/>
      <c r="VJZ178" s="275"/>
      <c r="VKA178" s="275"/>
      <c r="VKB178" s="275"/>
      <c r="VKC178" s="275"/>
      <c r="VKD178" s="275"/>
      <c r="VKE178" s="275"/>
      <c r="VKF178" s="275"/>
      <c r="VKG178" s="275"/>
      <c r="VKH178" s="275"/>
      <c r="VKI178" s="275"/>
      <c r="VKJ178" s="275"/>
      <c r="VKK178" s="275"/>
      <c r="VKL178" s="275"/>
      <c r="VKM178" s="275"/>
      <c r="VKN178" s="275"/>
      <c r="VKO178" s="275"/>
      <c r="VKP178" s="275"/>
      <c r="VKQ178" s="275"/>
      <c r="VKR178" s="275"/>
      <c r="VKS178" s="275"/>
      <c r="VKT178" s="275"/>
      <c r="VKU178" s="275"/>
      <c r="VKV178" s="275"/>
      <c r="VKW178" s="275"/>
      <c r="VKX178" s="275"/>
      <c r="VKY178" s="275"/>
      <c r="VKZ178" s="275"/>
      <c r="VLA178" s="275"/>
      <c r="VLB178" s="275"/>
      <c r="VLC178" s="275"/>
      <c r="VLD178" s="275"/>
      <c r="VLE178" s="275"/>
      <c r="VLF178" s="275"/>
      <c r="VLG178" s="275"/>
      <c r="VLH178" s="275"/>
      <c r="VLI178" s="275"/>
      <c r="VLJ178" s="275"/>
      <c r="VLK178" s="275"/>
      <c r="VLL178" s="275"/>
      <c r="VLM178" s="275"/>
      <c r="VLN178" s="275"/>
      <c r="VLO178" s="275"/>
      <c r="VLP178" s="275"/>
      <c r="VLQ178" s="275"/>
      <c r="VLR178" s="275"/>
      <c r="VLS178" s="275"/>
      <c r="VLT178" s="275"/>
      <c r="VLU178" s="275"/>
      <c r="VLV178" s="275"/>
      <c r="VLW178" s="275"/>
      <c r="VLX178" s="275"/>
      <c r="VLY178" s="275"/>
      <c r="VLZ178" s="275"/>
      <c r="VMA178" s="275"/>
      <c r="VMB178" s="275"/>
      <c r="VMC178" s="275"/>
      <c r="VMD178" s="275"/>
      <c r="VME178" s="275"/>
      <c r="VMF178" s="275"/>
      <c r="VMG178" s="275"/>
      <c r="VMH178" s="275"/>
      <c r="VMI178" s="275"/>
      <c r="VMJ178" s="275"/>
      <c r="VMK178" s="275"/>
      <c r="VML178" s="275"/>
      <c r="VMM178" s="275"/>
      <c r="VMN178" s="275"/>
      <c r="VMO178" s="275"/>
      <c r="VMP178" s="275"/>
      <c r="VMQ178" s="275"/>
      <c r="VMR178" s="275"/>
      <c r="VMS178" s="275"/>
      <c r="VMT178" s="275"/>
      <c r="VMU178" s="275"/>
      <c r="VMV178" s="275"/>
      <c r="VMW178" s="275"/>
      <c r="VMX178" s="275"/>
      <c r="VMY178" s="275"/>
      <c r="VMZ178" s="275"/>
      <c r="VNA178" s="275"/>
      <c r="VNB178" s="275"/>
      <c r="VNC178" s="275"/>
      <c r="VND178" s="275"/>
      <c r="VNE178" s="275"/>
      <c r="VNF178" s="275"/>
      <c r="VNG178" s="275"/>
      <c r="VNH178" s="275"/>
      <c r="VNI178" s="275"/>
      <c r="VNJ178" s="275"/>
      <c r="VNK178" s="275"/>
      <c r="VNL178" s="275"/>
      <c r="VNM178" s="275"/>
      <c r="VNN178" s="275"/>
      <c r="VNO178" s="275"/>
      <c r="VNP178" s="275"/>
      <c r="VNQ178" s="275"/>
      <c r="VNR178" s="275"/>
      <c r="VNS178" s="275"/>
      <c r="VNT178" s="275"/>
      <c r="VNU178" s="275"/>
      <c r="VNV178" s="275"/>
      <c r="VNW178" s="275"/>
      <c r="VNX178" s="275"/>
      <c r="VNY178" s="275"/>
      <c r="VNZ178" s="275"/>
      <c r="VOA178" s="275"/>
      <c r="VOB178" s="275"/>
      <c r="VOC178" s="275"/>
      <c r="VOD178" s="275"/>
      <c r="VOE178" s="275"/>
      <c r="VOF178" s="275"/>
      <c r="VOG178" s="275"/>
      <c r="VOH178" s="275"/>
      <c r="VOI178" s="275"/>
      <c r="VOJ178" s="275"/>
      <c r="VOK178" s="275"/>
      <c r="VOL178" s="275"/>
      <c r="VOM178" s="275"/>
      <c r="VON178" s="275"/>
      <c r="VOO178" s="275"/>
      <c r="VOP178" s="275"/>
      <c r="VOQ178" s="275"/>
      <c r="VOR178" s="275"/>
      <c r="VOS178" s="275"/>
      <c r="VOT178" s="275"/>
      <c r="VOU178" s="275"/>
      <c r="VOV178" s="275"/>
      <c r="VOW178" s="275"/>
      <c r="VOX178" s="275"/>
      <c r="VOY178" s="275"/>
      <c r="VOZ178" s="275"/>
      <c r="VPA178" s="275"/>
      <c r="VPB178" s="275"/>
      <c r="VPC178" s="275"/>
      <c r="VPD178" s="275"/>
      <c r="VPE178" s="275"/>
      <c r="VPF178" s="275"/>
      <c r="VPG178" s="275"/>
      <c r="VPH178" s="275"/>
      <c r="VPI178" s="275"/>
      <c r="VPJ178" s="275"/>
      <c r="VPK178" s="275"/>
      <c r="VPL178" s="275"/>
      <c r="VPM178" s="275"/>
      <c r="VPN178" s="275"/>
      <c r="VPO178" s="275"/>
      <c r="VPP178" s="275"/>
      <c r="VPQ178" s="275"/>
      <c r="VPR178" s="275"/>
      <c r="VPS178" s="275"/>
      <c r="VPT178" s="275"/>
      <c r="VPU178" s="275"/>
      <c r="VPV178" s="275"/>
      <c r="VPW178" s="275"/>
      <c r="VPX178" s="275"/>
      <c r="VPY178" s="275"/>
      <c r="VPZ178" s="275"/>
      <c r="VQA178" s="275"/>
      <c r="VQB178" s="275"/>
      <c r="VQC178" s="275"/>
      <c r="VQD178" s="275"/>
      <c r="VQE178" s="275"/>
      <c r="VQF178" s="275"/>
      <c r="VQG178" s="275"/>
      <c r="VQH178" s="275"/>
      <c r="VQI178" s="275"/>
      <c r="VQJ178" s="275"/>
      <c r="VQK178" s="275"/>
      <c r="VQL178" s="275"/>
      <c r="VQM178" s="275"/>
      <c r="VQN178" s="275"/>
      <c r="VQO178" s="275"/>
      <c r="VQP178" s="275"/>
      <c r="VQQ178" s="275"/>
      <c r="VQR178" s="275"/>
      <c r="VQS178" s="275"/>
      <c r="VQT178" s="275"/>
      <c r="VQU178" s="275"/>
      <c r="VQV178" s="275"/>
      <c r="VQW178" s="275"/>
      <c r="VQX178" s="275"/>
      <c r="VQY178" s="275"/>
      <c r="VQZ178" s="275"/>
      <c r="VRA178" s="275"/>
      <c r="VRB178" s="275"/>
      <c r="VRC178" s="275"/>
      <c r="VRD178" s="275"/>
      <c r="VRE178" s="275"/>
      <c r="VRF178" s="275"/>
      <c r="VRG178" s="275"/>
      <c r="VRH178" s="275"/>
      <c r="VRI178" s="275"/>
      <c r="VRJ178" s="275"/>
      <c r="VRK178" s="275"/>
      <c r="VRL178" s="275"/>
      <c r="VRM178" s="275"/>
      <c r="VRN178" s="275"/>
      <c r="VRO178" s="275"/>
      <c r="VRP178" s="275"/>
      <c r="VRQ178" s="275"/>
      <c r="VRR178" s="275"/>
      <c r="VRS178" s="275"/>
      <c r="VRT178" s="275"/>
      <c r="VRU178" s="275"/>
      <c r="VRV178" s="275"/>
      <c r="VRW178" s="275"/>
      <c r="VRX178" s="275"/>
      <c r="VRY178" s="275"/>
      <c r="VRZ178" s="275"/>
      <c r="VSA178" s="275"/>
      <c r="VSB178" s="275"/>
      <c r="VSC178" s="275"/>
      <c r="VSD178" s="275"/>
      <c r="VSE178" s="275"/>
      <c r="VSF178" s="275"/>
      <c r="VSG178" s="275"/>
      <c r="VSH178" s="275"/>
      <c r="VSI178" s="275"/>
      <c r="VSJ178" s="275"/>
      <c r="VSK178" s="275"/>
      <c r="VSL178" s="275"/>
      <c r="VSM178" s="275"/>
      <c r="VSN178" s="275"/>
      <c r="VSO178" s="275"/>
      <c r="VSP178" s="275"/>
      <c r="VSQ178" s="275"/>
      <c r="VSR178" s="275"/>
      <c r="VSS178" s="275"/>
      <c r="VST178" s="275"/>
      <c r="VSU178" s="275"/>
      <c r="VSV178" s="275"/>
      <c r="VSW178" s="275"/>
      <c r="VSX178" s="275"/>
      <c r="VSY178" s="275"/>
      <c r="VSZ178" s="275"/>
      <c r="VTA178" s="275"/>
      <c r="VTB178" s="275"/>
      <c r="VTC178" s="275"/>
      <c r="VTD178" s="275"/>
      <c r="VTE178" s="275"/>
      <c r="VTF178" s="275"/>
      <c r="VTG178" s="275"/>
      <c r="VTH178" s="275"/>
      <c r="VTI178" s="275"/>
      <c r="VTJ178" s="275"/>
      <c r="VTK178" s="275"/>
      <c r="VTL178" s="275"/>
      <c r="VTM178" s="275"/>
      <c r="VTN178" s="275"/>
      <c r="VTO178" s="275"/>
      <c r="VTP178" s="275"/>
      <c r="VTQ178" s="275"/>
      <c r="VTR178" s="275"/>
      <c r="VTS178" s="275"/>
      <c r="VTT178" s="275"/>
      <c r="VTU178" s="275"/>
      <c r="VTV178" s="275"/>
      <c r="VTW178" s="275"/>
      <c r="VTX178" s="275"/>
      <c r="VTY178" s="275"/>
      <c r="VTZ178" s="275"/>
      <c r="VUA178" s="275"/>
      <c r="VUB178" s="275"/>
      <c r="VUC178" s="275"/>
      <c r="VUD178" s="275"/>
      <c r="VUE178" s="275"/>
      <c r="VUF178" s="275"/>
      <c r="VUG178" s="275"/>
      <c r="VUH178" s="275"/>
      <c r="VUI178" s="275"/>
      <c r="VUJ178" s="275"/>
      <c r="VUK178" s="275"/>
      <c r="VUL178" s="275"/>
      <c r="VUM178" s="275"/>
      <c r="VUN178" s="275"/>
      <c r="VUO178" s="275"/>
      <c r="VUP178" s="275"/>
      <c r="VUQ178" s="275"/>
      <c r="VUR178" s="275"/>
      <c r="VUS178" s="275"/>
      <c r="VUT178" s="275"/>
      <c r="VUU178" s="275"/>
      <c r="VUV178" s="275"/>
      <c r="VUW178" s="275"/>
      <c r="VUX178" s="275"/>
      <c r="VUY178" s="275"/>
      <c r="VUZ178" s="275"/>
      <c r="VVA178" s="275"/>
      <c r="VVB178" s="275"/>
      <c r="VVC178" s="275"/>
      <c r="VVD178" s="275"/>
      <c r="VVE178" s="275"/>
      <c r="VVF178" s="275"/>
      <c r="VVG178" s="275"/>
      <c r="VVH178" s="275"/>
      <c r="VVI178" s="275"/>
      <c r="VVJ178" s="275"/>
      <c r="VVK178" s="275"/>
      <c r="VVL178" s="275"/>
      <c r="VVM178" s="275"/>
      <c r="VVN178" s="275"/>
      <c r="VVO178" s="275"/>
      <c r="VVP178" s="275"/>
      <c r="VVQ178" s="275"/>
      <c r="VVR178" s="275"/>
      <c r="VVS178" s="275"/>
      <c r="VVT178" s="275"/>
      <c r="VVU178" s="275"/>
      <c r="VVV178" s="275"/>
      <c r="VVW178" s="275"/>
      <c r="VVX178" s="275"/>
      <c r="VVY178" s="275"/>
      <c r="VVZ178" s="275"/>
      <c r="VWA178" s="275"/>
      <c r="VWB178" s="275"/>
      <c r="VWC178" s="275"/>
      <c r="VWD178" s="275"/>
      <c r="VWE178" s="275"/>
      <c r="VWF178" s="275"/>
      <c r="VWG178" s="275"/>
      <c r="VWH178" s="275"/>
      <c r="VWI178" s="275"/>
      <c r="VWJ178" s="275"/>
      <c r="VWK178" s="275"/>
      <c r="VWL178" s="275"/>
      <c r="VWM178" s="275"/>
      <c r="VWN178" s="275"/>
      <c r="VWO178" s="275"/>
      <c r="VWP178" s="275"/>
      <c r="VWQ178" s="275"/>
      <c r="VWR178" s="275"/>
      <c r="VWS178" s="275"/>
      <c r="VWT178" s="275"/>
      <c r="VWU178" s="275"/>
      <c r="VWV178" s="275"/>
      <c r="VWW178" s="275"/>
      <c r="VWX178" s="275"/>
      <c r="VWY178" s="275"/>
      <c r="VWZ178" s="275"/>
      <c r="VXA178" s="275"/>
      <c r="VXB178" s="275"/>
      <c r="VXC178" s="275"/>
      <c r="VXD178" s="275"/>
      <c r="VXE178" s="275"/>
      <c r="VXF178" s="275"/>
      <c r="VXG178" s="275"/>
      <c r="VXH178" s="275"/>
      <c r="VXI178" s="275"/>
      <c r="VXJ178" s="275"/>
      <c r="VXK178" s="275"/>
      <c r="VXL178" s="275"/>
      <c r="VXM178" s="275"/>
      <c r="VXN178" s="275"/>
      <c r="VXO178" s="275"/>
      <c r="VXP178" s="275"/>
      <c r="VXQ178" s="275"/>
      <c r="VXR178" s="275"/>
      <c r="VXS178" s="275"/>
      <c r="VXT178" s="275"/>
      <c r="VXU178" s="275"/>
      <c r="VXV178" s="275"/>
      <c r="VXW178" s="275"/>
      <c r="VXX178" s="275"/>
      <c r="VXY178" s="275"/>
      <c r="VXZ178" s="275"/>
      <c r="VYA178" s="275"/>
      <c r="VYB178" s="275"/>
      <c r="VYC178" s="275"/>
      <c r="VYD178" s="275"/>
      <c r="VYE178" s="275"/>
      <c r="VYF178" s="275"/>
      <c r="VYG178" s="275"/>
      <c r="VYH178" s="275"/>
      <c r="VYI178" s="275"/>
      <c r="VYJ178" s="275"/>
      <c r="VYK178" s="275"/>
      <c r="VYL178" s="275"/>
      <c r="VYM178" s="275"/>
      <c r="VYN178" s="275"/>
      <c r="VYO178" s="275"/>
      <c r="VYP178" s="275"/>
      <c r="VYQ178" s="275"/>
      <c r="VYR178" s="275"/>
      <c r="VYS178" s="275"/>
      <c r="VYT178" s="275"/>
      <c r="VYU178" s="275"/>
      <c r="VYV178" s="275"/>
      <c r="VYW178" s="275"/>
      <c r="VYX178" s="275"/>
      <c r="VYY178" s="275"/>
      <c r="VYZ178" s="275"/>
      <c r="VZA178" s="275"/>
      <c r="VZB178" s="275"/>
      <c r="VZC178" s="275"/>
      <c r="VZD178" s="275"/>
      <c r="VZE178" s="275"/>
      <c r="VZF178" s="275"/>
      <c r="VZG178" s="275"/>
      <c r="VZH178" s="275"/>
      <c r="VZI178" s="275"/>
      <c r="VZJ178" s="275"/>
      <c r="VZK178" s="275"/>
      <c r="VZL178" s="275"/>
      <c r="VZM178" s="275"/>
      <c r="VZN178" s="275"/>
      <c r="VZO178" s="275"/>
      <c r="VZP178" s="275"/>
      <c r="VZQ178" s="275"/>
      <c r="VZR178" s="275"/>
      <c r="VZS178" s="275"/>
      <c r="VZT178" s="275"/>
      <c r="VZU178" s="275"/>
      <c r="VZV178" s="275"/>
      <c r="VZW178" s="275"/>
      <c r="VZX178" s="275"/>
      <c r="VZY178" s="275"/>
      <c r="VZZ178" s="275"/>
      <c r="WAA178" s="275"/>
      <c r="WAB178" s="275"/>
      <c r="WAC178" s="275"/>
      <c r="WAD178" s="275"/>
      <c r="WAE178" s="275"/>
      <c r="WAF178" s="275"/>
      <c r="WAG178" s="275"/>
      <c r="WAH178" s="275"/>
      <c r="WAI178" s="275"/>
      <c r="WAJ178" s="275"/>
      <c r="WAK178" s="275"/>
      <c r="WAL178" s="275"/>
      <c r="WAM178" s="275"/>
      <c r="WAN178" s="275"/>
      <c r="WAO178" s="275"/>
      <c r="WAP178" s="275"/>
      <c r="WAQ178" s="275"/>
      <c r="WAR178" s="275"/>
      <c r="WAS178" s="275"/>
      <c r="WAT178" s="275"/>
      <c r="WAU178" s="275"/>
      <c r="WAV178" s="275"/>
      <c r="WAW178" s="275"/>
      <c r="WAX178" s="275"/>
      <c r="WAY178" s="275"/>
      <c r="WAZ178" s="275"/>
      <c r="WBA178" s="275"/>
      <c r="WBB178" s="275"/>
      <c r="WBC178" s="275"/>
      <c r="WBD178" s="275"/>
      <c r="WBE178" s="275"/>
      <c r="WBF178" s="275"/>
      <c r="WBG178" s="275"/>
      <c r="WBH178" s="275"/>
      <c r="WBI178" s="275"/>
      <c r="WBJ178" s="275"/>
      <c r="WBK178" s="275"/>
      <c r="WBL178" s="275"/>
      <c r="WBM178" s="275"/>
      <c r="WBN178" s="275"/>
      <c r="WBO178" s="275"/>
      <c r="WBP178" s="275"/>
      <c r="WBQ178" s="275"/>
      <c r="WBR178" s="275"/>
      <c r="WBS178" s="275"/>
      <c r="WBT178" s="275"/>
      <c r="WBU178" s="275"/>
      <c r="WBV178" s="275"/>
      <c r="WBW178" s="275"/>
      <c r="WBX178" s="275"/>
      <c r="WBY178" s="275"/>
      <c r="WBZ178" s="275"/>
      <c r="WCA178" s="275"/>
      <c r="WCB178" s="275"/>
      <c r="WCC178" s="275"/>
      <c r="WCD178" s="275"/>
      <c r="WCE178" s="275"/>
      <c r="WCF178" s="275"/>
      <c r="WCG178" s="275"/>
      <c r="WCH178" s="275"/>
      <c r="WCI178" s="275"/>
      <c r="WCJ178" s="275"/>
      <c r="WCK178" s="275"/>
      <c r="WCL178" s="275"/>
      <c r="WCM178" s="275"/>
      <c r="WCN178" s="275"/>
      <c r="WCO178" s="275"/>
      <c r="WCP178" s="275"/>
      <c r="WCQ178" s="275"/>
      <c r="WCR178" s="275"/>
      <c r="WCS178" s="275"/>
      <c r="WCT178" s="275"/>
      <c r="WCU178" s="275"/>
      <c r="WCV178" s="275"/>
      <c r="WCW178" s="275"/>
      <c r="WCX178" s="275"/>
      <c r="WCY178" s="275"/>
      <c r="WCZ178" s="275"/>
      <c r="WDA178" s="275"/>
      <c r="WDB178" s="275"/>
      <c r="WDC178" s="275"/>
      <c r="WDD178" s="275"/>
      <c r="WDE178" s="275"/>
      <c r="WDF178" s="275"/>
      <c r="WDG178" s="275"/>
      <c r="WDH178" s="275"/>
      <c r="WDI178" s="275"/>
      <c r="WDJ178" s="275"/>
      <c r="WDK178" s="275"/>
      <c r="WDL178" s="275"/>
      <c r="WDM178" s="275"/>
      <c r="WDN178" s="275"/>
      <c r="WDO178" s="275"/>
      <c r="WDP178" s="275"/>
      <c r="WDQ178" s="275"/>
      <c r="WDR178" s="275"/>
      <c r="WDS178" s="275"/>
      <c r="WDT178" s="275"/>
      <c r="WDU178" s="275"/>
      <c r="WDV178" s="275"/>
      <c r="WDW178" s="275"/>
      <c r="WDX178" s="275"/>
      <c r="WDY178" s="275"/>
      <c r="WDZ178" s="275"/>
      <c r="WEA178" s="275"/>
      <c r="WEB178" s="275"/>
      <c r="WEC178" s="275"/>
      <c r="WED178" s="275"/>
      <c r="WEE178" s="275"/>
      <c r="WEF178" s="275"/>
      <c r="WEG178" s="275"/>
      <c r="WEH178" s="275"/>
      <c r="WEI178" s="275"/>
      <c r="WEJ178" s="275"/>
      <c r="WEK178" s="275"/>
      <c r="WEL178" s="275"/>
      <c r="WEM178" s="275"/>
      <c r="WEN178" s="275"/>
      <c r="WEO178" s="275"/>
      <c r="WEP178" s="275"/>
      <c r="WEQ178" s="275"/>
      <c r="WER178" s="275"/>
      <c r="WES178" s="275"/>
      <c r="WET178" s="275"/>
      <c r="WEU178" s="275"/>
      <c r="WEV178" s="275"/>
      <c r="WEW178" s="275"/>
      <c r="WEX178" s="275"/>
      <c r="WEY178" s="275"/>
      <c r="WEZ178" s="275"/>
      <c r="WFA178" s="275"/>
      <c r="WFB178" s="275"/>
      <c r="WFC178" s="275"/>
      <c r="WFD178" s="275"/>
      <c r="WFE178" s="275"/>
      <c r="WFF178" s="275"/>
      <c r="WFG178" s="275"/>
      <c r="WFH178" s="275"/>
      <c r="WFI178" s="275"/>
      <c r="WFJ178" s="275"/>
      <c r="WFK178" s="275"/>
      <c r="WFL178" s="275"/>
      <c r="WFM178" s="275"/>
      <c r="WFN178" s="275"/>
      <c r="WFO178" s="275"/>
      <c r="WFP178" s="275"/>
      <c r="WFQ178" s="275"/>
      <c r="WFR178" s="275"/>
      <c r="WFS178" s="275"/>
      <c r="WFT178" s="275"/>
      <c r="WFU178" s="275"/>
      <c r="WFV178" s="275"/>
      <c r="WFW178" s="275"/>
      <c r="WFX178" s="275"/>
      <c r="WFY178" s="275"/>
      <c r="WFZ178" s="275"/>
      <c r="WGA178" s="275"/>
      <c r="WGB178" s="275"/>
      <c r="WGC178" s="275"/>
      <c r="WGD178" s="275"/>
      <c r="WGE178" s="275"/>
      <c r="WGF178" s="275"/>
      <c r="WGG178" s="275"/>
      <c r="WGH178" s="275"/>
      <c r="WGI178" s="275"/>
      <c r="WGJ178" s="275"/>
      <c r="WGK178" s="275"/>
      <c r="WGL178" s="275"/>
      <c r="WGM178" s="275"/>
      <c r="WGN178" s="275"/>
      <c r="WGO178" s="275"/>
      <c r="WGP178" s="275"/>
      <c r="WGQ178" s="275"/>
      <c r="WGR178" s="275"/>
      <c r="WGS178" s="275"/>
      <c r="WGT178" s="275"/>
      <c r="WGU178" s="275"/>
      <c r="WGV178" s="275"/>
      <c r="WGW178" s="275"/>
      <c r="WGX178" s="275"/>
      <c r="WGY178" s="275"/>
      <c r="WGZ178" s="275"/>
      <c r="WHA178" s="275"/>
      <c r="WHB178" s="275"/>
      <c r="WHC178" s="275"/>
      <c r="WHD178" s="275"/>
      <c r="WHE178" s="275"/>
      <c r="WHF178" s="275"/>
      <c r="WHG178" s="275"/>
      <c r="WHH178" s="275"/>
      <c r="WHI178" s="275"/>
      <c r="WHJ178" s="275"/>
      <c r="WHK178" s="275"/>
      <c r="WHL178" s="275"/>
      <c r="WHM178" s="275"/>
      <c r="WHN178" s="275"/>
      <c r="WHO178" s="275"/>
      <c r="WHP178" s="275"/>
      <c r="WHQ178" s="275"/>
      <c r="WHR178" s="275"/>
      <c r="WHS178" s="275"/>
      <c r="WHT178" s="275"/>
      <c r="WHU178" s="275"/>
      <c r="WHV178" s="275"/>
      <c r="WHW178" s="275"/>
      <c r="WHX178" s="275"/>
      <c r="WHY178" s="275"/>
      <c r="WHZ178" s="275"/>
      <c r="WIA178" s="275"/>
      <c r="WIB178" s="275"/>
      <c r="WIC178" s="275"/>
      <c r="WID178" s="275"/>
      <c r="WIE178" s="275"/>
      <c r="WIF178" s="275"/>
      <c r="WIG178" s="275"/>
      <c r="WIH178" s="275"/>
      <c r="WII178" s="275"/>
      <c r="WIJ178" s="275"/>
      <c r="WIK178" s="275"/>
      <c r="WIL178" s="275"/>
      <c r="WIM178" s="275"/>
      <c r="WIN178" s="275"/>
      <c r="WIO178" s="275"/>
      <c r="WIP178" s="275"/>
      <c r="WIQ178" s="275"/>
      <c r="WIR178" s="275"/>
      <c r="WIS178" s="275"/>
      <c r="WIT178" s="275"/>
      <c r="WIU178" s="275"/>
      <c r="WIV178" s="275"/>
      <c r="WIW178" s="275"/>
      <c r="WIX178" s="275"/>
      <c r="WIY178" s="275"/>
      <c r="WIZ178" s="275"/>
      <c r="WJA178" s="275"/>
      <c r="WJB178" s="275"/>
      <c r="WJC178" s="275"/>
      <c r="WJD178" s="275"/>
      <c r="WJE178" s="275"/>
      <c r="WJF178" s="275"/>
      <c r="WJG178" s="275"/>
      <c r="WJH178" s="275"/>
      <c r="WJI178" s="275"/>
      <c r="WJJ178" s="275"/>
      <c r="WJK178" s="275"/>
      <c r="WJL178" s="275"/>
      <c r="WJM178" s="275"/>
      <c r="WJN178" s="275"/>
      <c r="WJO178" s="275"/>
      <c r="WJP178" s="275"/>
      <c r="WJQ178" s="275"/>
      <c r="WJR178" s="275"/>
      <c r="WJS178" s="275"/>
      <c r="WJT178" s="275"/>
      <c r="WJU178" s="275"/>
      <c r="WJV178" s="275"/>
      <c r="WJW178" s="275"/>
      <c r="WJX178" s="275"/>
      <c r="WJY178" s="275"/>
      <c r="WJZ178" s="275"/>
      <c r="WKA178" s="275"/>
      <c r="WKB178" s="275"/>
      <c r="WKC178" s="275"/>
      <c r="WKD178" s="275"/>
      <c r="WKE178" s="275"/>
      <c r="WKF178" s="275"/>
      <c r="WKG178" s="275"/>
      <c r="WKH178" s="275"/>
      <c r="WKI178" s="275"/>
      <c r="WKJ178" s="275"/>
      <c r="WKK178" s="275"/>
      <c r="WKL178" s="275"/>
      <c r="WKM178" s="275"/>
      <c r="WKN178" s="275"/>
      <c r="WKO178" s="275"/>
      <c r="WKP178" s="275"/>
      <c r="WKQ178" s="275"/>
      <c r="WKR178" s="275"/>
      <c r="WKS178" s="275"/>
      <c r="WKT178" s="275"/>
      <c r="WKU178" s="275"/>
      <c r="WKV178" s="275"/>
      <c r="WKW178" s="275"/>
      <c r="WKX178" s="275"/>
      <c r="WKY178" s="275"/>
      <c r="WKZ178" s="275"/>
      <c r="WLA178" s="275"/>
      <c r="WLB178" s="275"/>
      <c r="WLC178" s="275"/>
      <c r="WLD178" s="275"/>
      <c r="WLE178" s="275"/>
      <c r="WLF178" s="275"/>
      <c r="WLG178" s="275"/>
      <c r="WLH178" s="275"/>
      <c r="WLI178" s="275"/>
      <c r="WLJ178" s="275"/>
      <c r="WLK178" s="275"/>
      <c r="WLL178" s="275"/>
      <c r="WLM178" s="275"/>
      <c r="WLN178" s="275"/>
      <c r="WLO178" s="275"/>
      <c r="WLP178" s="275"/>
      <c r="WLQ178" s="275"/>
      <c r="WLR178" s="275"/>
      <c r="WLS178" s="275"/>
      <c r="WLT178" s="275"/>
      <c r="WLU178" s="275"/>
      <c r="WLV178" s="275"/>
      <c r="WLW178" s="275"/>
      <c r="WLX178" s="275"/>
      <c r="WLY178" s="275"/>
      <c r="WLZ178" s="275"/>
      <c r="WMA178" s="275"/>
      <c r="WMB178" s="275"/>
      <c r="WMC178" s="275"/>
      <c r="WMD178" s="275"/>
      <c r="WME178" s="275"/>
      <c r="WMF178" s="275"/>
      <c r="WMG178" s="275"/>
      <c r="WMH178" s="275"/>
      <c r="WMI178" s="275"/>
      <c r="WMJ178" s="275"/>
      <c r="WMK178" s="275"/>
      <c r="WML178" s="275"/>
      <c r="WMM178" s="275"/>
      <c r="WMN178" s="275"/>
      <c r="WMO178" s="275"/>
      <c r="WMP178" s="275"/>
      <c r="WMQ178" s="275"/>
      <c r="WMR178" s="275"/>
      <c r="WMS178" s="275"/>
      <c r="WMT178" s="275"/>
      <c r="WMU178" s="275"/>
      <c r="WMV178" s="275"/>
      <c r="WMW178" s="275"/>
      <c r="WMX178" s="275"/>
      <c r="WMY178" s="275"/>
      <c r="WMZ178" s="275"/>
      <c r="WNA178" s="275"/>
      <c r="WNB178" s="275"/>
      <c r="WNC178" s="275"/>
      <c r="WND178" s="275"/>
      <c r="WNE178" s="275"/>
      <c r="WNF178" s="275"/>
      <c r="WNG178" s="275"/>
      <c r="WNH178" s="275"/>
      <c r="WNI178" s="275"/>
      <c r="WNJ178" s="275"/>
      <c r="WNK178" s="275"/>
      <c r="WNL178" s="275"/>
      <c r="WNM178" s="275"/>
      <c r="WNN178" s="275"/>
      <c r="WNO178" s="275"/>
      <c r="WNP178" s="275"/>
      <c r="WNQ178" s="275"/>
      <c r="WNR178" s="275"/>
      <c r="WNS178" s="275"/>
      <c r="WNT178" s="275"/>
      <c r="WNU178" s="275"/>
      <c r="WNV178" s="275"/>
      <c r="WNW178" s="275"/>
      <c r="WNX178" s="275"/>
      <c r="WNY178" s="275"/>
      <c r="WNZ178" s="275"/>
      <c r="WOA178" s="275"/>
      <c r="WOB178" s="275"/>
      <c r="WOC178" s="275"/>
      <c r="WOD178" s="275"/>
      <c r="WOE178" s="275"/>
      <c r="WOF178" s="275"/>
      <c r="WOG178" s="275"/>
      <c r="WOH178" s="275"/>
      <c r="WOI178" s="275"/>
      <c r="WOJ178" s="275"/>
      <c r="WOK178" s="275"/>
      <c r="WOL178" s="275"/>
      <c r="WOM178" s="275"/>
      <c r="WON178" s="275"/>
      <c r="WOO178" s="275"/>
      <c r="WOP178" s="275"/>
      <c r="WOQ178" s="275"/>
      <c r="WOR178" s="275"/>
      <c r="WOS178" s="275"/>
      <c r="WOT178" s="275"/>
      <c r="WOU178" s="275"/>
      <c r="WOV178" s="275"/>
      <c r="WOW178" s="275"/>
      <c r="WOX178" s="275"/>
      <c r="WOY178" s="275"/>
      <c r="WOZ178" s="275"/>
      <c r="WPA178" s="275"/>
      <c r="WPB178" s="275"/>
      <c r="WPC178" s="275"/>
      <c r="WPD178" s="275"/>
      <c r="WPE178" s="275"/>
      <c r="WPF178" s="275"/>
      <c r="WPG178" s="275"/>
      <c r="WPH178" s="275"/>
      <c r="WPI178" s="275"/>
      <c r="WPJ178" s="275"/>
      <c r="WPK178" s="275"/>
      <c r="WPL178" s="275"/>
      <c r="WPM178" s="275"/>
      <c r="WPN178" s="275"/>
      <c r="WPO178" s="275"/>
      <c r="WPP178" s="275"/>
      <c r="WPQ178" s="275"/>
      <c r="WPR178" s="275"/>
      <c r="WPS178" s="275"/>
      <c r="WPT178" s="275"/>
      <c r="WPU178" s="275"/>
      <c r="WPV178" s="275"/>
      <c r="WPW178" s="275"/>
      <c r="WPX178" s="275"/>
      <c r="WPY178" s="275"/>
      <c r="WPZ178" s="275"/>
      <c r="WQA178" s="275"/>
      <c r="WQB178" s="275"/>
      <c r="WQC178" s="275"/>
      <c r="WQD178" s="275"/>
      <c r="WQE178" s="275"/>
      <c r="WQF178" s="275"/>
      <c r="WQG178" s="275"/>
      <c r="WQH178" s="275"/>
      <c r="WQI178" s="275"/>
      <c r="WQJ178" s="275"/>
      <c r="WQK178" s="275"/>
      <c r="WQL178" s="275"/>
      <c r="WQM178" s="275"/>
      <c r="WQN178" s="275"/>
      <c r="WQO178" s="275"/>
      <c r="WQP178" s="275"/>
      <c r="WQQ178" s="275"/>
      <c r="WQR178" s="275"/>
      <c r="WQS178" s="275"/>
      <c r="WQT178" s="275"/>
      <c r="WQU178" s="275"/>
      <c r="WQV178" s="275"/>
      <c r="WQW178" s="275"/>
      <c r="WQX178" s="275"/>
      <c r="WQY178" s="275"/>
      <c r="WQZ178" s="275"/>
      <c r="WRA178" s="275"/>
      <c r="WRB178" s="275"/>
      <c r="WRC178" s="275"/>
      <c r="WRD178" s="275"/>
      <c r="WRE178" s="275"/>
      <c r="WRF178" s="275"/>
      <c r="WRG178" s="275"/>
      <c r="WRH178" s="275"/>
      <c r="WRI178" s="275"/>
      <c r="WRJ178" s="275"/>
      <c r="WRK178" s="275"/>
      <c r="WRL178" s="275"/>
      <c r="WRM178" s="275"/>
      <c r="WRN178" s="275"/>
      <c r="WRO178" s="275"/>
      <c r="WRP178" s="275"/>
      <c r="WRQ178" s="275"/>
      <c r="WRR178" s="275"/>
      <c r="WRS178" s="275"/>
      <c r="WRT178" s="275"/>
      <c r="WRU178" s="275"/>
      <c r="WRV178" s="275"/>
      <c r="WRW178" s="275"/>
      <c r="WRX178" s="275"/>
      <c r="WRY178" s="275"/>
      <c r="WRZ178" s="275"/>
      <c r="WSA178" s="275"/>
      <c r="WSB178" s="275"/>
      <c r="WSC178" s="275"/>
      <c r="WSD178" s="275"/>
      <c r="WSE178" s="275"/>
      <c r="WSF178" s="275"/>
      <c r="WSG178" s="275"/>
      <c r="WSH178" s="275"/>
      <c r="WSI178" s="275"/>
      <c r="WSJ178" s="275"/>
      <c r="WSK178" s="275"/>
      <c r="WSL178" s="275"/>
      <c r="WSM178" s="275"/>
      <c r="WSN178" s="275"/>
      <c r="WSO178" s="275"/>
      <c r="WSP178" s="275"/>
      <c r="WSQ178" s="275"/>
      <c r="WSR178" s="275"/>
      <c r="WSS178" s="275"/>
      <c r="WST178" s="275"/>
      <c r="WSU178" s="275"/>
      <c r="WSV178" s="275"/>
      <c r="WSW178" s="275"/>
      <c r="WSX178" s="275"/>
      <c r="WSY178" s="275"/>
      <c r="WSZ178" s="275"/>
      <c r="WTA178" s="275"/>
      <c r="WTB178" s="275"/>
      <c r="WTC178" s="275"/>
      <c r="WTD178" s="275"/>
      <c r="WTE178" s="275"/>
      <c r="WTF178" s="275"/>
      <c r="WTG178" s="275"/>
      <c r="WTH178" s="275"/>
      <c r="WTI178" s="275"/>
      <c r="WTJ178" s="275"/>
      <c r="WTK178" s="275"/>
      <c r="WTL178" s="275"/>
      <c r="WTM178" s="275"/>
      <c r="WTN178" s="275"/>
      <c r="WTO178" s="275"/>
      <c r="WTP178" s="275"/>
      <c r="WTQ178" s="275"/>
      <c r="WTR178" s="275"/>
      <c r="WTS178" s="275"/>
      <c r="WTT178" s="275"/>
      <c r="WTU178" s="275"/>
      <c r="WTV178" s="275"/>
      <c r="WTW178" s="275"/>
      <c r="WTX178" s="275"/>
      <c r="WTY178" s="275"/>
      <c r="WTZ178" s="275"/>
      <c r="WUA178" s="275"/>
      <c r="WUB178" s="275"/>
      <c r="WUC178" s="275"/>
      <c r="WUD178" s="275"/>
      <c r="WUE178" s="275"/>
      <c r="WUF178" s="275"/>
      <c r="WUG178" s="275"/>
      <c r="WUH178" s="275"/>
      <c r="WUI178" s="275"/>
      <c r="WUJ178" s="275"/>
      <c r="WUK178" s="275"/>
      <c r="WUL178" s="275"/>
      <c r="WUM178" s="275"/>
      <c r="WUN178" s="275"/>
      <c r="WUO178" s="275"/>
      <c r="WUP178" s="275"/>
      <c r="WUQ178" s="275"/>
      <c r="WUR178" s="275"/>
      <c r="WUS178" s="275"/>
      <c r="WUT178" s="275"/>
      <c r="WUU178" s="275"/>
      <c r="WUV178" s="275"/>
      <c r="WUW178" s="275"/>
      <c r="WUX178" s="275"/>
      <c r="WUY178" s="275"/>
      <c r="WUZ178" s="275"/>
      <c r="WVA178" s="275"/>
      <c r="WVB178" s="275"/>
      <c r="WVC178" s="275"/>
      <c r="WVD178" s="275"/>
      <c r="WVE178" s="275"/>
      <c r="WVF178" s="275"/>
      <c r="WVG178" s="275"/>
      <c r="WVH178" s="275"/>
      <c r="WVI178" s="275"/>
      <c r="WVJ178" s="275"/>
      <c r="WVK178" s="275"/>
      <c r="WVL178" s="275"/>
      <c r="WVM178" s="275"/>
      <c r="WVN178" s="275"/>
      <c r="WVO178" s="275"/>
      <c r="WVP178" s="275"/>
      <c r="WVQ178" s="275"/>
      <c r="WVR178" s="275"/>
      <c r="WVS178" s="275"/>
      <c r="WVT178" s="275"/>
      <c r="WVU178" s="275"/>
      <c r="WVV178" s="275"/>
      <c r="WVW178" s="275"/>
      <c r="WVX178" s="275"/>
      <c r="WVY178" s="275"/>
      <c r="WVZ178" s="275"/>
      <c r="WWA178" s="275"/>
      <c r="WWB178" s="275"/>
      <c r="WWC178" s="275"/>
      <c r="WWD178" s="275"/>
      <c r="WWE178" s="275"/>
      <c r="WWF178" s="275"/>
      <c r="WWG178" s="275"/>
      <c r="WWH178" s="275"/>
      <c r="WWI178" s="275"/>
      <c r="WWJ178" s="275"/>
      <c r="WWK178" s="275"/>
      <c r="WWL178" s="275"/>
      <c r="WWM178" s="275"/>
      <c r="WWN178" s="275"/>
      <c r="WWO178" s="275"/>
      <c r="WWP178" s="275"/>
      <c r="WWQ178" s="275"/>
      <c r="WWR178" s="275"/>
      <c r="WWS178" s="275"/>
      <c r="WWT178" s="275"/>
      <c r="WWU178" s="275"/>
      <c r="WWV178" s="275"/>
      <c r="WWW178" s="275"/>
      <c r="WWX178" s="275"/>
      <c r="WWY178" s="275"/>
      <c r="WWZ178" s="275"/>
      <c r="WXA178" s="275"/>
      <c r="WXB178" s="275"/>
      <c r="WXC178" s="275"/>
      <c r="WXD178" s="275"/>
      <c r="WXE178" s="275"/>
      <c r="WXF178" s="275"/>
      <c r="WXG178" s="275"/>
      <c r="WXH178" s="275"/>
      <c r="WXI178" s="275"/>
      <c r="WXJ178" s="275"/>
      <c r="WXK178" s="275"/>
      <c r="WXL178" s="275"/>
      <c r="WXM178" s="275"/>
      <c r="WXN178" s="275"/>
      <c r="WXO178" s="275"/>
      <c r="WXP178" s="275"/>
      <c r="WXQ178" s="275"/>
      <c r="WXR178" s="275"/>
      <c r="WXS178" s="275"/>
      <c r="WXT178" s="275"/>
      <c r="WXU178" s="275"/>
      <c r="WXV178" s="275"/>
      <c r="WXW178" s="275"/>
      <c r="WXX178" s="275"/>
      <c r="WXY178" s="275"/>
      <c r="WXZ178" s="275"/>
      <c r="WYA178" s="275"/>
      <c r="WYB178" s="275"/>
      <c r="WYC178" s="275"/>
      <c r="WYD178" s="275"/>
      <c r="WYE178" s="275"/>
      <c r="WYF178" s="275"/>
      <c r="WYG178" s="275"/>
      <c r="WYH178" s="275"/>
      <c r="WYI178" s="275"/>
      <c r="WYJ178" s="275"/>
      <c r="WYK178" s="275"/>
      <c r="WYL178" s="275"/>
      <c r="WYM178" s="275"/>
      <c r="WYN178" s="275"/>
      <c r="WYO178" s="275"/>
      <c r="WYP178" s="275"/>
      <c r="WYQ178" s="275"/>
      <c r="WYR178" s="275"/>
      <c r="WYS178" s="275"/>
      <c r="WYT178" s="275"/>
      <c r="WYU178" s="275"/>
      <c r="WYV178" s="275"/>
      <c r="WYW178" s="275"/>
      <c r="WYX178" s="275"/>
      <c r="WYY178" s="275"/>
      <c r="WYZ178" s="275"/>
      <c r="WZA178" s="275"/>
      <c r="WZB178" s="275"/>
      <c r="WZC178" s="275"/>
      <c r="WZD178" s="275"/>
      <c r="WZE178" s="275"/>
      <c r="WZF178" s="275"/>
      <c r="WZG178" s="275"/>
      <c r="WZH178" s="275"/>
      <c r="WZI178" s="275"/>
      <c r="WZJ178" s="275"/>
      <c r="WZK178" s="275"/>
      <c r="WZL178" s="275"/>
      <c r="WZM178" s="275"/>
      <c r="WZN178" s="275"/>
      <c r="WZO178" s="275"/>
      <c r="WZP178" s="275"/>
      <c r="WZQ178" s="275"/>
      <c r="WZR178" s="275"/>
      <c r="WZS178" s="275"/>
      <c r="WZT178" s="275"/>
      <c r="WZU178" s="275"/>
      <c r="WZV178" s="275"/>
      <c r="WZW178" s="275"/>
      <c r="WZX178" s="275"/>
      <c r="WZY178" s="275"/>
      <c r="WZZ178" s="275"/>
      <c r="XAA178" s="275"/>
      <c r="XAB178" s="275"/>
      <c r="XAC178" s="275"/>
      <c r="XAD178" s="275"/>
      <c r="XAE178" s="275"/>
      <c r="XAF178" s="275"/>
      <c r="XAG178" s="275"/>
      <c r="XAH178" s="275"/>
      <c r="XAI178" s="275"/>
      <c r="XAJ178" s="275"/>
      <c r="XAK178" s="275"/>
      <c r="XAL178" s="275"/>
      <c r="XAM178" s="275"/>
      <c r="XAN178" s="275"/>
      <c r="XAO178" s="275"/>
      <c r="XAP178" s="275"/>
      <c r="XAQ178" s="275"/>
      <c r="XAR178" s="275"/>
      <c r="XAS178" s="275"/>
      <c r="XAT178" s="275"/>
      <c r="XAU178" s="275"/>
      <c r="XAV178" s="275"/>
      <c r="XAW178" s="275"/>
      <c r="XAX178" s="275"/>
      <c r="XAY178" s="275"/>
      <c r="XAZ178" s="275"/>
      <c r="XBA178" s="275"/>
      <c r="XBB178" s="275"/>
      <c r="XBC178" s="275"/>
      <c r="XBD178" s="275"/>
      <c r="XBE178" s="275"/>
      <c r="XBF178" s="275"/>
      <c r="XBG178" s="275"/>
      <c r="XBH178" s="275"/>
      <c r="XBI178" s="275"/>
      <c r="XBJ178" s="275"/>
      <c r="XBK178" s="275"/>
      <c r="XBL178" s="275"/>
      <c r="XBM178" s="275"/>
      <c r="XBN178" s="275"/>
      <c r="XBO178" s="275"/>
      <c r="XBP178" s="275"/>
      <c r="XBQ178" s="275"/>
      <c r="XBR178" s="275"/>
      <c r="XBS178" s="275"/>
      <c r="XBT178" s="275"/>
      <c r="XBU178" s="275"/>
      <c r="XBV178" s="275"/>
      <c r="XBW178" s="275"/>
      <c r="XBX178" s="275"/>
      <c r="XBY178" s="275"/>
      <c r="XBZ178" s="275"/>
      <c r="XCA178" s="275"/>
      <c r="XCB178" s="275"/>
      <c r="XCC178" s="275"/>
      <c r="XCD178" s="275"/>
      <c r="XCE178" s="275"/>
      <c r="XCF178" s="275"/>
      <c r="XCG178" s="275"/>
      <c r="XCH178" s="275"/>
      <c r="XCI178" s="275"/>
      <c r="XCJ178" s="275"/>
      <c r="XCK178" s="275"/>
      <c r="XCL178" s="275"/>
      <c r="XCM178" s="275"/>
      <c r="XCN178" s="275"/>
      <c r="XCO178" s="275"/>
      <c r="XCP178" s="275"/>
      <c r="XCQ178" s="275"/>
      <c r="XCR178" s="275"/>
      <c r="XCS178" s="275"/>
      <c r="XCT178" s="275"/>
      <c r="XCU178" s="275"/>
      <c r="XCV178" s="275"/>
      <c r="XCW178" s="275"/>
      <c r="XCX178" s="275"/>
      <c r="XCY178" s="275"/>
      <c r="XCZ178" s="275"/>
      <c r="XDA178" s="275"/>
      <c r="XDB178" s="275"/>
      <c r="XDC178" s="275"/>
      <c r="XDD178" s="275"/>
      <c r="XDE178" s="275"/>
      <c r="XDF178" s="275"/>
      <c r="XDG178" s="275"/>
      <c r="XDH178" s="275"/>
      <c r="XDI178" s="275"/>
      <c r="XDJ178" s="275"/>
      <c r="XDK178" s="275"/>
      <c r="XDL178" s="275"/>
      <c r="XDM178" s="275"/>
      <c r="XDN178" s="275"/>
      <c r="XDO178" s="275"/>
      <c r="XDP178" s="275"/>
      <c r="XDQ178" s="275"/>
      <c r="XDR178" s="275"/>
      <c r="XDS178" s="275"/>
      <c r="XDT178" s="275"/>
      <c r="XDU178" s="275"/>
      <c r="XDV178" s="275"/>
      <c r="XDW178" s="275"/>
      <c r="XDX178" s="275"/>
      <c r="XDY178" s="275"/>
      <c r="XDZ178" s="275"/>
      <c r="XEA178" s="275"/>
      <c r="XEB178" s="275"/>
      <c r="XEC178" s="275"/>
      <c r="XED178" s="275"/>
      <c r="XEE178" s="275"/>
      <c r="XEF178" s="275"/>
      <c r="XEG178" s="275"/>
      <c r="XEH178" s="275"/>
      <c r="XEI178" s="275"/>
      <c r="XEJ178" s="275"/>
      <c r="XEK178" s="275"/>
      <c r="XEL178" s="275"/>
      <c r="XEM178" s="275"/>
      <c r="XEN178" s="275"/>
      <c r="XEO178" s="275"/>
      <c r="XEP178" s="275"/>
      <c r="XEQ178" s="275"/>
      <c r="XER178" s="275"/>
      <c r="XES178" s="275"/>
      <c r="XET178" s="275"/>
      <c r="XEU178" s="275"/>
      <c r="XEV178" s="275"/>
      <c r="XEW178" s="275"/>
      <c r="XEX178" s="275"/>
      <c r="XEY178" s="275"/>
      <c r="XEZ178" s="275"/>
      <c r="XFA178" s="275"/>
      <c r="XFB178" s="275"/>
      <c r="XFC178" s="275"/>
    </row>
    <row r="179" spans="1:16383" s="134" customFormat="1" ht="13">
      <c r="A179" s="223"/>
      <c r="B179" s="223"/>
      <c r="C179" s="224"/>
      <c r="D179" s="224"/>
      <c r="E179" s="225"/>
      <c r="F179" s="224"/>
      <c r="G179" s="226"/>
      <c r="H179" s="224"/>
      <c r="I179" s="226"/>
      <c r="J179" s="227"/>
      <c r="K179" s="224"/>
      <c r="L179" s="228"/>
      <c r="M179" s="229"/>
      <c r="N179" s="229"/>
    </row>
    <row r="180" spans="1:16383">
      <c r="A180" s="280" t="s">
        <v>240</v>
      </c>
      <c r="B180" s="280"/>
      <c r="C180" s="280"/>
      <c r="D180" s="280"/>
      <c r="E180" s="280"/>
      <c r="F180" s="280"/>
      <c r="G180" s="280"/>
      <c r="H180" s="280"/>
      <c r="I180" s="280"/>
      <c r="J180" s="280"/>
      <c r="K180" s="280"/>
      <c r="L180" s="280"/>
      <c r="M180" s="280"/>
      <c r="N180" s="280"/>
    </row>
    <row r="181" spans="1:16383">
      <c r="A181" s="9"/>
      <c r="B181" s="9"/>
      <c r="C181" s="9"/>
      <c r="D181" s="9"/>
      <c r="E181" s="9"/>
      <c r="F181" s="9"/>
      <c r="G181" s="9"/>
      <c r="H181" s="9"/>
      <c r="I181" s="9"/>
      <c r="J181" s="9"/>
      <c r="K181" s="9"/>
      <c r="L181" s="9"/>
      <c r="M181" s="9"/>
      <c r="N181" s="9"/>
    </row>
  </sheetData>
  <mergeCells count="4701">
    <mergeCell ref="A180:N180"/>
    <mergeCell ref="XDX178:XEK178"/>
    <mergeCell ref="XEL178:XEY178"/>
    <mergeCell ref="XEZ178:XFC178"/>
    <mergeCell ref="XBF178:XBS178"/>
    <mergeCell ref="XBT178:XCG178"/>
    <mergeCell ref="XCH178:XCU178"/>
    <mergeCell ref="XCV178:XDI178"/>
    <mergeCell ref="XDJ178:XDW178"/>
    <mergeCell ref="WYN178:WZA178"/>
    <mergeCell ref="WZB178:WZO178"/>
    <mergeCell ref="WZP178:XAC178"/>
    <mergeCell ref="XAD178:XAQ178"/>
    <mergeCell ref="XAR178:XBE178"/>
    <mergeCell ref="WVV178:WWI178"/>
    <mergeCell ref="WWJ178:WWW178"/>
    <mergeCell ref="WWX178:WXK178"/>
    <mergeCell ref="WXL178:WXY178"/>
    <mergeCell ref="WXZ178:WYM178"/>
    <mergeCell ref="WTD178:WTQ178"/>
    <mergeCell ref="WTR178:WUE178"/>
    <mergeCell ref="WUF178:WUS178"/>
    <mergeCell ref="WUT178:WVG178"/>
    <mergeCell ref="WVH178:WVU178"/>
    <mergeCell ref="WQL178:WQY178"/>
    <mergeCell ref="WQZ178:WRM178"/>
    <mergeCell ref="WRN178:WSA178"/>
    <mergeCell ref="WSB178:WSO178"/>
    <mergeCell ref="WSP178:WTC178"/>
    <mergeCell ref="WNT178:WOG178"/>
    <mergeCell ref="WOH178:WOU178"/>
    <mergeCell ref="WOV178:WPI178"/>
    <mergeCell ref="WPJ178:WPW178"/>
    <mergeCell ref="WPX178:WQK178"/>
    <mergeCell ref="WLB178:WLO178"/>
    <mergeCell ref="WLP178:WMC178"/>
    <mergeCell ref="WMD178:WMQ178"/>
    <mergeCell ref="WMR178:WNE178"/>
    <mergeCell ref="WNF178:WNS178"/>
    <mergeCell ref="WIJ178:WIW178"/>
    <mergeCell ref="WIX178:WJK178"/>
    <mergeCell ref="WJL178:WJY178"/>
    <mergeCell ref="WJZ178:WKM178"/>
    <mergeCell ref="WKN178:WLA178"/>
    <mergeCell ref="WFR178:WGE178"/>
    <mergeCell ref="WGF178:WGS178"/>
    <mergeCell ref="WGT178:WHG178"/>
    <mergeCell ref="WHH178:WHU178"/>
    <mergeCell ref="WHV178:WII178"/>
    <mergeCell ref="WCZ178:WDM178"/>
    <mergeCell ref="WDN178:WEA178"/>
    <mergeCell ref="WEB178:WEO178"/>
    <mergeCell ref="WEP178:WFC178"/>
    <mergeCell ref="WFD178:WFQ178"/>
    <mergeCell ref="WAH178:WAU178"/>
    <mergeCell ref="WAV178:WBI178"/>
    <mergeCell ref="WBJ178:WBW178"/>
    <mergeCell ref="WBX178:WCK178"/>
    <mergeCell ref="WCL178:WCY178"/>
    <mergeCell ref="VXP178:VYC178"/>
    <mergeCell ref="VYD178:VYQ178"/>
    <mergeCell ref="VYR178:VZE178"/>
    <mergeCell ref="VZF178:VZS178"/>
    <mergeCell ref="VZT178:WAG178"/>
    <mergeCell ref="VUX178:VVK178"/>
    <mergeCell ref="VVL178:VVY178"/>
    <mergeCell ref="VVZ178:VWM178"/>
    <mergeCell ref="VWN178:VXA178"/>
    <mergeCell ref="VXB178:VXO178"/>
    <mergeCell ref="VSF178:VSS178"/>
    <mergeCell ref="VST178:VTG178"/>
    <mergeCell ref="VTH178:VTU178"/>
    <mergeCell ref="VTV178:VUI178"/>
    <mergeCell ref="VUJ178:VUW178"/>
    <mergeCell ref="VPN178:VQA178"/>
    <mergeCell ref="VQB178:VQO178"/>
    <mergeCell ref="VQP178:VRC178"/>
    <mergeCell ref="VRD178:VRQ178"/>
    <mergeCell ref="VRR178:VSE178"/>
    <mergeCell ref="VMV178:VNI178"/>
    <mergeCell ref="VNJ178:VNW178"/>
    <mergeCell ref="VNX178:VOK178"/>
    <mergeCell ref="VOL178:VOY178"/>
    <mergeCell ref="VOZ178:VPM178"/>
    <mergeCell ref="VKD178:VKQ178"/>
    <mergeCell ref="VKR178:VLE178"/>
    <mergeCell ref="VLF178:VLS178"/>
    <mergeCell ref="VLT178:VMG178"/>
    <mergeCell ref="VMH178:VMU178"/>
    <mergeCell ref="VHL178:VHY178"/>
    <mergeCell ref="VHZ178:VIM178"/>
    <mergeCell ref="VIN178:VJA178"/>
    <mergeCell ref="VJB178:VJO178"/>
    <mergeCell ref="VJP178:VKC178"/>
    <mergeCell ref="VET178:VFG178"/>
    <mergeCell ref="VFH178:VFU178"/>
    <mergeCell ref="VFV178:VGI178"/>
    <mergeCell ref="VGJ178:VGW178"/>
    <mergeCell ref="VGX178:VHK178"/>
    <mergeCell ref="VCB178:VCO178"/>
    <mergeCell ref="VCP178:VDC178"/>
    <mergeCell ref="VDD178:VDQ178"/>
    <mergeCell ref="VDR178:VEE178"/>
    <mergeCell ref="VEF178:VES178"/>
    <mergeCell ref="UZJ178:UZW178"/>
    <mergeCell ref="UZX178:VAK178"/>
    <mergeCell ref="VAL178:VAY178"/>
    <mergeCell ref="VAZ178:VBM178"/>
    <mergeCell ref="VBN178:VCA178"/>
    <mergeCell ref="UWR178:UXE178"/>
    <mergeCell ref="UXF178:UXS178"/>
    <mergeCell ref="UXT178:UYG178"/>
    <mergeCell ref="UYH178:UYU178"/>
    <mergeCell ref="UYV178:UZI178"/>
    <mergeCell ref="UTZ178:UUM178"/>
    <mergeCell ref="UUN178:UVA178"/>
    <mergeCell ref="UVB178:UVO178"/>
    <mergeCell ref="UVP178:UWC178"/>
    <mergeCell ref="UWD178:UWQ178"/>
    <mergeCell ref="URH178:URU178"/>
    <mergeCell ref="URV178:USI178"/>
    <mergeCell ref="USJ178:USW178"/>
    <mergeCell ref="USX178:UTK178"/>
    <mergeCell ref="UTL178:UTY178"/>
    <mergeCell ref="UOP178:UPC178"/>
    <mergeCell ref="UPD178:UPQ178"/>
    <mergeCell ref="UPR178:UQE178"/>
    <mergeCell ref="UQF178:UQS178"/>
    <mergeCell ref="UQT178:URG178"/>
    <mergeCell ref="ULX178:UMK178"/>
    <mergeCell ref="UML178:UMY178"/>
    <mergeCell ref="UMZ178:UNM178"/>
    <mergeCell ref="UNN178:UOA178"/>
    <mergeCell ref="UOB178:UOO178"/>
    <mergeCell ref="UJF178:UJS178"/>
    <mergeCell ref="UJT178:UKG178"/>
    <mergeCell ref="UKH178:UKU178"/>
    <mergeCell ref="UKV178:ULI178"/>
    <mergeCell ref="ULJ178:ULW178"/>
    <mergeCell ref="UGN178:UHA178"/>
    <mergeCell ref="UHB178:UHO178"/>
    <mergeCell ref="UHP178:UIC178"/>
    <mergeCell ref="UID178:UIQ178"/>
    <mergeCell ref="UIR178:UJE178"/>
    <mergeCell ref="UDV178:UEI178"/>
    <mergeCell ref="UEJ178:UEW178"/>
    <mergeCell ref="UEX178:UFK178"/>
    <mergeCell ref="UFL178:UFY178"/>
    <mergeCell ref="UFZ178:UGM178"/>
    <mergeCell ref="UBD178:UBQ178"/>
    <mergeCell ref="UBR178:UCE178"/>
    <mergeCell ref="UCF178:UCS178"/>
    <mergeCell ref="UCT178:UDG178"/>
    <mergeCell ref="UDH178:UDU178"/>
    <mergeCell ref="TYL178:TYY178"/>
    <mergeCell ref="TYZ178:TZM178"/>
    <mergeCell ref="TZN178:UAA178"/>
    <mergeCell ref="UAB178:UAO178"/>
    <mergeCell ref="UAP178:UBC178"/>
    <mergeCell ref="TVT178:TWG178"/>
    <mergeCell ref="TWH178:TWU178"/>
    <mergeCell ref="TWV178:TXI178"/>
    <mergeCell ref="TXJ178:TXW178"/>
    <mergeCell ref="TXX178:TYK178"/>
    <mergeCell ref="TTB178:TTO178"/>
    <mergeCell ref="TTP178:TUC178"/>
    <mergeCell ref="TUD178:TUQ178"/>
    <mergeCell ref="TUR178:TVE178"/>
    <mergeCell ref="TVF178:TVS178"/>
    <mergeCell ref="TQJ178:TQW178"/>
    <mergeCell ref="TQX178:TRK178"/>
    <mergeCell ref="TRL178:TRY178"/>
    <mergeCell ref="TRZ178:TSM178"/>
    <mergeCell ref="TSN178:TTA178"/>
    <mergeCell ref="TNR178:TOE178"/>
    <mergeCell ref="TOF178:TOS178"/>
    <mergeCell ref="TOT178:TPG178"/>
    <mergeCell ref="TPH178:TPU178"/>
    <mergeCell ref="TPV178:TQI178"/>
    <mergeCell ref="TKZ178:TLM178"/>
    <mergeCell ref="TLN178:TMA178"/>
    <mergeCell ref="TMB178:TMO178"/>
    <mergeCell ref="TMP178:TNC178"/>
    <mergeCell ref="TND178:TNQ178"/>
    <mergeCell ref="TIH178:TIU178"/>
    <mergeCell ref="TIV178:TJI178"/>
    <mergeCell ref="TJJ178:TJW178"/>
    <mergeCell ref="TJX178:TKK178"/>
    <mergeCell ref="TKL178:TKY178"/>
    <mergeCell ref="TFP178:TGC178"/>
    <mergeCell ref="TGD178:TGQ178"/>
    <mergeCell ref="TGR178:THE178"/>
    <mergeCell ref="THF178:THS178"/>
    <mergeCell ref="THT178:TIG178"/>
    <mergeCell ref="TCX178:TDK178"/>
    <mergeCell ref="TDL178:TDY178"/>
    <mergeCell ref="TDZ178:TEM178"/>
    <mergeCell ref="TEN178:TFA178"/>
    <mergeCell ref="TFB178:TFO178"/>
    <mergeCell ref="TAF178:TAS178"/>
    <mergeCell ref="TAT178:TBG178"/>
    <mergeCell ref="TBH178:TBU178"/>
    <mergeCell ref="TBV178:TCI178"/>
    <mergeCell ref="TCJ178:TCW178"/>
    <mergeCell ref="SXN178:SYA178"/>
    <mergeCell ref="SYB178:SYO178"/>
    <mergeCell ref="SYP178:SZC178"/>
    <mergeCell ref="SZD178:SZQ178"/>
    <mergeCell ref="SZR178:TAE178"/>
    <mergeCell ref="SUV178:SVI178"/>
    <mergeCell ref="SVJ178:SVW178"/>
    <mergeCell ref="SVX178:SWK178"/>
    <mergeCell ref="SWL178:SWY178"/>
    <mergeCell ref="SWZ178:SXM178"/>
    <mergeCell ref="SSD178:SSQ178"/>
    <mergeCell ref="SSR178:STE178"/>
    <mergeCell ref="STF178:STS178"/>
    <mergeCell ref="STT178:SUG178"/>
    <mergeCell ref="SUH178:SUU178"/>
    <mergeCell ref="SPL178:SPY178"/>
    <mergeCell ref="SPZ178:SQM178"/>
    <mergeCell ref="SQN178:SRA178"/>
    <mergeCell ref="SRB178:SRO178"/>
    <mergeCell ref="SRP178:SSC178"/>
    <mergeCell ref="SMT178:SNG178"/>
    <mergeCell ref="SNH178:SNU178"/>
    <mergeCell ref="SNV178:SOI178"/>
    <mergeCell ref="SOJ178:SOW178"/>
    <mergeCell ref="SOX178:SPK178"/>
    <mergeCell ref="SKB178:SKO178"/>
    <mergeCell ref="SKP178:SLC178"/>
    <mergeCell ref="SLD178:SLQ178"/>
    <mergeCell ref="SLR178:SME178"/>
    <mergeCell ref="SMF178:SMS178"/>
    <mergeCell ref="SHJ178:SHW178"/>
    <mergeCell ref="SHX178:SIK178"/>
    <mergeCell ref="SIL178:SIY178"/>
    <mergeCell ref="SIZ178:SJM178"/>
    <mergeCell ref="SJN178:SKA178"/>
    <mergeCell ref="SER178:SFE178"/>
    <mergeCell ref="SFF178:SFS178"/>
    <mergeCell ref="SFT178:SGG178"/>
    <mergeCell ref="SGH178:SGU178"/>
    <mergeCell ref="SGV178:SHI178"/>
    <mergeCell ref="SBZ178:SCM178"/>
    <mergeCell ref="SCN178:SDA178"/>
    <mergeCell ref="SDB178:SDO178"/>
    <mergeCell ref="SDP178:SEC178"/>
    <mergeCell ref="SED178:SEQ178"/>
    <mergeCell ref="RZH178:RZU178"/>
    <mergeCell ref="RZV178:SAI178"/>
    <mergeCell ref="SAJ178:SAW178"/>
    <mergeCell ref="SAX178:SBK178"/>
    <mergeCell ref="SBL178:SBY178"/>
    <mergeCell ref="RWP178:RXC178"/>
    <mergeCell ref="RXD178:RXQ178"/>
    <mergeCell ref="RXR178:RYE178"/>
    <mergeCell ref="RYF178:RYS178"/>
    <mergeCell ref="RYT178:RZG178"/>
    <mergeCell ref="RTX178:RUK178"/>
    <mergeCell ref="RUL178:RUY178"/>
    <mergeCell ref="RUZ178:RVM178"/>
    <mergeCell ref="RVN178:RWA178"/>
    <mergeCell ref="RWB178:RWO178"/>
    <mergeCell ref="RRF178:RRS178"/>
    <mergeCell ref="RRT178:RSG178"/>
    <mergeCell ref="RSH178:RSU178"/>
    <mergeCell ref="RSV178:RTI178"/>
    <mergeCell ref="RTJ178:RTW178"/>
    <mergeCell ref="RON178:RPA178"/>
    <mergeCell ref="RPB178:RPO178"/>
    <mergeCell ref="RPP178:RQC178"/>
    <mergeCell ref="RQD178:RQQ178"/>
    <mergeCell ref="RQR178:RRE178"/>
    <mergeCell ref="RLV178:RMI178"/>
    <mergeCell ref="RMJ178:RMW178"/>
    <mergeCell ref="RMX178:RNK178"/>
    <mergeCell ref="RNL178:RNY178"/>
    <mergeCell ref="RNZ178:ROM178"/>
    <mergeCell ref="RJD178:RJQ178"/>
    <mergeCell ref="RJR178:RKE178"/>
    <mergeCell ref="RKF178:RKS178"/>
    <mergeCell ref="RKT178:RLG178"/>
    <mergeCell ref="RLH178:RLU178"/>
    <mergeCell ref="RGL178:RGY178"/>
    <mergeCell ref="RGZ178:RHM178"/>
    <mergeCell ref="RHN178:RIA178"/>
    <mergeCell ref="RIB178:RIO178"/>
    <mergeCell ref="RIP178:RJC178"/>
    <mergeCell ref="RDT178:REG178"/>
    <mergeCell ref="REH178:REU178"/>
    <mergeCell ref="REV178:RFI178"/>
    <mergeCell ref="RFJ178:RFW178"/>
    <mergeCell ref="RFX178:RGK178"/>
    <mergeCell ref="RBB178:RBO178"/>
    <mergeCell ref="RBP178:RCC178"/>
    <mergeCell ref="RCD178:RCQ178"/>
    <mergeCell ref="RCR178:RDE178"/>
    <mergeCell ref="RDF178:RDS178"/>
    <mergeCell ref="QYJ178:QYW178"/>
    <mergeCell ref="QYX178:QZK178"/>
    <mergeCell ref="QZL178:QZY178"/>
    <mergeCell ref="QZZ178:RAM178"/>
    <mergeCell ref="RAN178:RBA178"/>
    <mergeCell ref="QVR178:QWE178"/>
    <mergeCell ref="QWF178:QWS178"/>
    <mergeCell ref="QWT178:QXG178"/>
    <mergeCell ref="QXH178:QXU178"/>
    <mergeCell ref="QXV178:QYI178"/>
    <mergeCell ref="QSZ178:QTM178"/>
    <mergeCell ref="QTN178:QUA178"/>
    <mergeCell ref="QUB178:QUO178"/>
    <mergeCell ref="QUP178:QVC178"/>
    <mergeCell ref="QVD178:QVQ178"/>
    <mergeCell ref="QQH178:QQU178"/>
    <mergeCell ref="QQV178:QRI178"/>
    <mergeCell ref="QRJ178:QRW178"/>
    <mergeCell ref="QRX178:QSK178"/>
    <mergeCell ref="QSL178:QSY178"/>
    <mergeCell ref="QNP178:QOC178"/>
    <mergeCell ref="QOD178:QOQ178"/>
    <mergeCell ref="QOR178:QPE178"/>
    <mergeCell ref="QPF178:QPS178"/>
    <mergeCell ref="QPT178:QQG178"/>
    <mergeCell ref="QKX178:QLK178"/>
    <mergeCell ref="QLL178:QLY178"/>
    <mergeCell ref="QLZ178:QMM178"/>
    <mergeCell ref="QMN178:QNA178"/>
    <mergeCell ref="QNB178:QNO178"/>
    <mergeCell ref="QIF178:QIS178"/>
    <mergeCell ref="QIT178:QJG178"/>
    <mergeCell ref="QJH178:QJU178"/>
    <mergeCell ref="QJV178:QKI178"/>
    <mergeCell ref="QKJ178:QKW178"/>
    <mergeCell ref="QFN178:QGA178"/>
    <mergeCell ref="QGB178:QGO178"/>
    <mergeCell ref="QGP178:QHC178"/>
    <mergeCell ref="QHD178:QHQ178"/>
    <mergeCell ref="QHR178:QIE178"/>
    <mergeCell ref="QCV178:QDI178"/>
    <mergeCell ref="QDJ178:QDW178"/>
    <mergeCell ref="QDX178:QEK178"/>
    <mergeCell ref="QEL178:QEY178"/>
    <mergeCell ref="QEZ178:QFM178"/>
    <mergeCell ref="QAD178:QAQ178"/>
    <mergeCell ref="QAR178:QBE178"/>
    <mergeCell ref="QBF178:QBS178"/>
    <mergeCell ref="QBT178:QCG178"/>
    <mergeCell ref="QCH178:QCU178"/>
    <mergeCell ref="PXL178:PXY178"/>
    <mergeCell ref="PXZ178:PYM178"/>
    <mergeCell ref="PYN178:PZA178"/>
    <mergeCell ref="PZB178:PZO178"/>
    <mergeCell ref="PZP178:QAC178"/>
    <mergeCell ref="PUT178:PVG178"/>
    <mergeCell ref="PVH178:PVU178"/>
    <mergeCell ref="PVV178:PWI178"/>
    <mergeCell ref="PWJ178:PWW178"/>
    <mergeCell ref="PWX178:PXK178"/>
    <mergeCell ref="PSB178:PSO178"/>
    <mergeCell ref="PSP178:PTC178"/>
    <mergeCell ref="PTD178:PTQ178"/>
    <mergeCell ref="PTR178:PUE178"/>
    <mergeCell ref="PUF178:PUS178"/>
    <mergeCell ref="PPJ178:PPW178"/>
    <mergeCell ref="PPX178:PQK178"/>
    <mergeCell ref="PQL178:PQY178"/>
    <mergeCell ref="PQZ178:PRM178"/>
    <mergeCell ref="PRN178:PSA178"/>
    <mergeCell ref="PMR178:PNE178"/>
    <mergeCell ref="PNF178:PNS178"/>
    <mergeCell ref="PNT178:POG178"/>
    <mergeCell ref="POH178:POU178"/>
    <mergeCell ref="POV178:PPI178"/>
    <mergeCell ref="PJZ178:PKM178"/>
    <mergeCell ref="PKN178:PLA178"/>
    <mergeCell ref="PLB178:PLO178"/>
    <mergeCell ref="PLP178:PMC178"/>
    <mergeCell ref="PMD178:PMQ178"/>
    <mergeCell ref="PHH178:PHU178"/>
    <mergeCell ref="PHV178:PII178"/>
    <mergeCell ref="PIJ178:PIW178"/>
    <mergeCell ref="PIX178:PJK178"/>
    <mergeCell ref="PJL178:PJY178"/>
    <mergeCell ref="PEP178:PFC178"/>
    <mergeCell ref="PFD178:PFQ178"/>
    <mergeCell ref="PFR178:PGE178"/>
    <mergeCell ref="PGF178:PGS178"/>
    <mergeCell ref="PGT178:PHG178"/>
    <mergeCell ref="PBX178:PCK178"/>
    <mergeCell ref="PCL178:PCY178"/>
    <mergeCell ref="PCZ178:PDM178"/>
    <mergeCell ref="PDN178:PEA178"/>
    <mergeCell ref="PEB178:PEO178"/>
    <mergeCell ref="OZF178:OZS178"/>
    <mergeCell ref="OZT178:PAG178"/>
    <mergeCell ref="PAH178:PAU178"/>
    <mergeCell ref="PAV178:PBI178"/>
    <mergeCell ref="PBJ178:PBW178"/>
    <mergeCell ref="OWN178:OXA178"/>
    <mergeCell ref="OXB178:OXO178"/>
    <mergeCell ref="OXP178:OYC178"/>
    <mergeCell ref="OYD178:OYQ178"/>
    <mergeCell ref="OYR178:OZE178"/>
    <mergeCell ref="OTV178:OUI178"/>
    <mergeCell ref="OUJ178:OUW178"/>
    <mergeCell ref="OUX178:OVK178"/>
    <mergeCell ref="OVL178:OVY178"/>
    <mergeCell ref="OVZ178:OWM178"/>
    <mergeCell ref="ORD178:ORQ178"/>
    <mergeCell ref="ORR178:OSE178"/>
    <mergeCell ref="OSF178:OSS178"/>
    <mergeCell ref="OST178:OTG178"/>
    <mergeCell ref="OTH178:OTU178"/>
    <mergeCell ref="OOL178:OOY178"/>
    <mergeCell ref="OOZ178:OPM178"/>
    <mergeCell ref="OPN178:OQA178"/>
    <mergeCell ref="OQB178:OQO178"/>
    <mergeCell ref="OQP178:ORC178"/>
    <mergeCell ref="OLT178:OMG178"/>
    <mergeCell ref="OMH178:OMU178"/>
    <mergeCell ref="OMV178:ONI178"/>
    <mergeCell ref="ONJ178:ONW178"/>
    <mergeCell ref="ONX178:OOK178"/>
    <mergeCell ref="OJB178:OJO178"/>
    <mergeCell ref="OJP178:OKC178"/>
    <mergeCell ref="OKD178:OKQ178"/>
    <mergeCell ref="OKR178:OLE178"/>
    <mergeCell ref="OLF178:OLS178"/>
    <mergeCell ref="OGJ178:OGW178"/>
    <mergeCell ref="OGX178:OHK178"/>
    <mergeCell ref="OHL178:OHY178"/>
    <mergeCell ref="OHZ178:OIM178"/>
    <mergeCell ref="OIN178:OJA178"/>
    <mergeCell ref="ODR178:OEE178"/>
    <mergeCell ref="OEF178:OES178"/>
    <mergeCell ref="OET178:OFG178"/>
    <mergeCell ref="OFH178:OFU178"/>
    <mergeCell ref="OFV178:OGI178"/>
    <mergeCell ref="OAZ178:OBM178"/>
    <mergeCell ref="OBN178:OCA178"/>
    <mergeCell ref="OCB178:OCO178"/>
    <mergeCell ref="OCP178:ODC178"/>
    <mergeCell ref="ODD178:ODQ178"/>
    <mergeCell ref="NYH178:NYU178"/>
    <mergeCell ref="NYV178:NZI178"/>
    <mergeCell ref="NZJ178:NZW178"/>
    <mergeCell ref="NZX178:OAK178"/>
    <mergeCell ref="OAL178:OAY178"/>
    <mergeCell ref="NVP178:NWC178"/>
    <mergeCell ref="NWD178:NWQ178"/>
    <mergeCell ref="NWR178:NXE178"/>
    <mergeCell ref="NXF178:NXS178"/>
    <mergeCell ref="NXT178:NYG178"/>
    <mergeCell ref="NSX178:NTK178"/>
    <mergeCell ref="NTL178:NTY178"/>
    <mergeCell ref="NTZ178:NUM178"/>
    <mergeCell ref="NUN178:NVA178"/>
    <mergeCell ref="NVB178:NVO178"/>
    <mergeCell ref="NQF178:NQS178"/>
    <mergeCell ref="NQT178:NRG178"/>
    <mergeCell ref="NRH178:NRU178"/>
    <mergeCell ref="NRV178:NSI178"/>
    <mergeCell ref="NSJ178:NSW178"/>
    <mergeCell ref="NNN178:NOA178"/>
    <mergeCell ref="NOB178:NOO178"/>
    <mergeCell ref="NOP178:NPC178"/>
    <mergeCell ref="NPD178:NPQ178"/>
    <mergeCell ref="NPR178:NQE178"/>
    <mergeCell ref="NKV178:NLI178"/>
    <mergeCell ref="NLJ178:NLW178"/>
    <mergeCell ref="NLX178:NMK178"/>
    <mergeCell ref="NML178:NMY178"/>
    <mergeCell ref="NMZ178:NNM178"/>
    <mergeCell ref="NID178:NIQ178"/>
    <mergeCell ref="NIR178:NJE178"/>
    <mergeCell ref="NJF178:NJS178"/>
    <mergeCell ref="NJT178:NKG178"/>
    <mergeCell ref="NKH178:NKU178"/>
    <mergeCell ref="NFL178:NFY178"/>
    <mergeCell ref="NFZ178:NGM178"/>
    <mergeCell ref="NGN178:NHA178"/>
    <mergeCell ref="NHB178:NHO178"/>
    <mergeCell ref="NHP178:NIC178"/>
    <mergeCell ref="NCT178:NDG178"/>
    <mergeCell ref="NDH178:NDU178"/>
    <mergeCell ref="NDV178:NEI178"/>
    <mergeCell ref="NEJ178:NEW178"/>
    <mergeCell ref="NEX178:NFK178"/>
    <mergeCell ref="NAB178:NAO178"/>
    <mergeCell ref="NAP178:NBC178"/>
    <mergeCell ref="NBD178:NBQ178"/>
    <mergeCell ref="NBR178:NCE178"/>
    <mergeCell ref="NCF178:NCS178"/>
    <mergeCell ref="MXJ178:MXW178"/>
    <mergeCell ref="MXX178:MYK178"/>
    <mergeCell ref="MYL178:MYY178"/>
    <mergeCell ref="MYZ178:MZM178"/>
    <mergeCell ref="MZN178:NAA178"/>
    <mergeCell ref="MUR178:MVE178"/>
    <mergeCell ref="MVF178:MVS178"/>
    <mergeCell ref="MVT178:MWG178"/>
    <mergeCell ref="MWH178:MWU178"/>
    <mergeCell ref="MWV178:MXI178"/>
    <mergeCell ref="MRZ178:MSM178"/>
    <mergeCell ref="MSN178:MTA178"/>
    <mergeCell ref="MTB178:MTO178"/>
    <mergeCell ref="MTP178:MUC178"/>
    <mergeCell ref="MUD178:MUQ178"/>
    <mergeCell ref="MPH178:MPU178"/>
    <mergeCell ref="MPV178:MQI178"/>
    <mergeCell ref="MQJ178:MQW178"/>
    <mergeCell ref="MQX178:MRK178"/>
    <mergeCell ref="MRL178:MRY178"/>
    <mergeCell ref="MMP178:MNC178"/>
    <mergeCell ref="MND178:MNQ178"/>
    <mergeCell ref="MNR178:MOE178"/>
    <mergeCell ref="MOF178:MOS178"/>
    <mergeCell ref="MOT178:MPG178"/>
    <mergeCell ref="MJX178:MKK178"/>
    <mergeCell ref="MKL178:MKY178"/>
    <mergeCell ref="MKZ178:MLM178"/>
    <mergeCell ref="MLN178:MMA178"/>
    <mergeCell ref="MMB178:MMO178"/>
    <mergeCell ref="MHF178:MHS178"/>
    <mergeCell ref="MHT178:MIG178"/>
    <mergeCell ref="MIH178:MIU178"/>
    <mergeCell ref="MIV178:MJI178"/>
    <mergeCell ref="MJJ178:MJW178"/>
    <mergeCell ref="MEN178:MFA178"/>
    <mergeCell ref="MFB178:MFO178"/>
    <mergeCell ref="MFP178:MGC178"/>
    <mergeCell ref="MGD178:MGQ178"/>
    <mergeCell ref="MGR178:MHE178"/>
    <mergeCell ref="MBV178:MCI178"/>
    <mergeCell ref="MCJ178:MCW178"/>
    <mergeCell ref="MCX178:MDK178"/>
    <mergeCell ref="MDL178:MDY178"/>
    <mergeCell ref="MDZ178:MEM178"/>
    <mergeCell ref="LZD178:LZQ178"/>
    <mergeCell ref="LZR178:MAE178"/>
    <mergeCell ref="MAF178:MAS178"/>
    <mergeCell ref="MAT178:MBG178"/>
    <mergeCell ref="MBH178:MBU178"/>
    <mergeCell ref="LWL178:LWY178"/>
    <mergeCell ref="LWZ178:LXM178"/>
    <mergeCell ref="LXN178:LYA178"/>
    <mergeCell ref="LYB178:LYO178"/>
    <mergeCell ref="LYP178:LZC178"/>
    <mergeCell ref="LTT178:LUG178"/>
    <mergeCell ref="LUH178:LUU178"/>
    <mergeCell ref="LUV178:LVI178"/>
    <mergeCell ref="LVJ178:LVW178"/>
    <mergeCell ref="LVX178:LWK178"/>
    <mergeCell ref="LRB178:LRO178"/>
    <mergeCell ref="LRP178:LSC178"/>
    <mergeCell ref="LSD178:LSQ178"/>
    <mergeCell ref="LSR178:LTE178"/>
    <mergeCell ref="LTF178:LTS178"/>
    <mergeCell ref="LOJ178:LOW178"/>
    <mergeCell ref="LOX178:LPK178"/>
    <mergeCell ref="LPL178:LPY178"/>
    <mergeCell ref="LPZ178:LQM178"/>
    <mergeCell ref="LQN178:LRA178"/>
    <mergeCell ref="LLR178:LME178"/>
    <mergeCell ref="LMF178:LMS178"/>
    <mergeCell ref="LMT178:LNG178"/>
    <mergeCell ref="LNH178:LNU178"/>
    <mergeCell ref="LNV178:LOI178"/>
    <mergeCell ref="LIZ178:LJM178"/>
    <mergeCell ref="LJN178:LKA178"/>
    <mergeCell ref="LKB178:LKO178"/>
    <mergeCell ref="LKP178:LLC178"/>
    <mergeCell ref="LLD178:LLQ178"/>
    <mergeCell ref="LGH178:LGU178"/>
    <mergeCell ref="LGV178:LHI178"/>
    <mergeCell ref="LHJ178:LHW178"/>
    <mergeCell ref="LHX178:LIK178"/>
    <mergeCell ref="LIL178:LIY178"/>
    <mergeCell ref="LDP178:LEC178"/>
    <mergeCell ref="LED178:LEQ178"/>
    <mergeCell ref="LER178:LFE178"/>
    <mergeCell ref="LFF178:LFS178"/>
    <mergeCell ref="LFT178:LGG178"/>
    <mergeCell ref="LAX178:LBK178"/>
    <mergeCell ref="LBL178:LBY178"/>
    <mergeCell ref="LBZ178:LCM178"/>
    <mergeCell ref="LCN178:LDA178"/>
    <mergeCell ref="LDB178:LDO178"/>
    <mergeCell ref="KYF178:KYS178"/>
    <mergeCell ref="KYT178:KZG178"/>
    <mergeCell ref="KZH178:KZU178"/>
    <mergeCell ref="KZV178:LAI178"/>
    <mergeCell ref="LAJ178:LAW178"/>
    <mergeCell ref="KVN178:KWA178"/>
    <mergeCell ref="KWB178:KWO178"/>
    <mergeCell ref="KWP178:KXC178"/>
    <mergeCell ref="KXD178:KXQ178"/>
    <mergeCell ref="KXR178:KYE178"/>
    <mergeCell ref="KSV178:KTI178"/>
    <mergeCell ref="KTJ178:KTW178"/>
    <mergeCell ref="KTX178:KUK178"/>
    <mergeCell ref="KUL178:KUY178"/>
    <mergeCell ref="KUZ178:KVM178"/>
    <mergeCell ref="KQD178:KQQ178"/>
    <mergeCell ref="KQR178:KRE178"/>
    <mergeCell ref="KRF178:KRS178"/>
    <mergeCell ref="KRT178:KSG178"/>
    <mergeCell ref="KSH178:KSU178"/>
    <mergeCell ref="KNL178:KNY178"/>
    <mergeCell ref="KNZ178:KOM178"/>
    <mergeCell ref="KON178:KPA178"/>
    <mergeCell ref="KPB178:KPO178"/>
    <mergeCell ref="KPP178:KQC178"/>
    <mergeCell ref="KKT178:KLG178"/>
    <mergeCell ref="KLH178:KLU178"/>
    <mergeCell ref="KLV178:KMI178"/>
    <mergeCell ref="KMJ178:KMW178"/>
    <mergeCell ref="KMX178:KNK178"/>
    <mergeCell ref="KIB178:KIO178"/>
    <mergeCell ref="KIP178:KJC178"/>
    <mergeCell ref="KJD178:KJQ178"/>
    <mergeCell ref="KJR178:KKE178"/>
    <mergeCell ref="KKF178:KKS178"/>
    <mergeCell ref="KFJ178:KFW178"/>
    <mergeCell ref="KFX178:KGK178"/>
    <mergeCell ref="KGL178:KGY178"/>
    <mergeCell ref="KGZ178:KHM178"/>
    <mergeCell ref="KHN178:KIA178"/>
    <mergeCell ref="KCR178:KDE178"/>
    <mergeCell ref="KDF178:KDS178"/>
    <mergeCell ref="KDT178:KEG178"/>
    <mergeCell ref="KEH178:KEU178"/>
    <mergeCell ref="KEV178:KFI178"/>
    <mergeCell ref="JZZ178:KAM178"/>
    <mergeCell ref="KAN178:KBA178"/>
    <mergeCell ref="KBB178:KBO178"/>
    <mergeCell ref="KBP178:KCC178"/>
    <mergeCell ref="KCD178:KCQ178"/>
    <mergeCell ref="JXH178:JXU178"/>
    <mergeCell ref="JXV178:JYI178"/>
    <mergeCell ref="JYJ178:JYW178"/>
    <mergeCell ref="JYX178:JZK178"/>
    <mergeCell ref="JZL178:JZY178"/>
    <mergeCell ref="JUP178:JVC178"/>
    <mergeCell ref="JVD178:JVQ178"/>
    <mergeCell ref="JVR178:JWE178"/>
    <mergeCell ref="JWF178:JWS178"/>
    <mergeCell ref="JWT178:JXG178"/>
    <mergeCell ref="JRX178:JSK178"/>
    <mergeCell ref="JSL178:JSY178"/>
    <mergeCell ref="JSZ178:JTM178"/>
    <mergeCell ref="JTN178:JUA178"/>
    <mergeCell ref="JUB178:JUO178"/>
    <mergeCell ref="JPF178:JPS178"/>
    <mergeCell ref="JPT178:JQG178"/>
    <mergeCell ref="JQH178:JQU178"/>
    <mergeCell ref="JQV178:JRI178"/>
    <mergeCell ref="JRJ178:JRW178"/>
    <mergeCell ref="JMN178:JNA178"/>
    <mergeCell ref="JNB178:JNO178"/>
    <mergeCell ref="JNP178:JOC178"/>
    <mergeCell ref="JOD178:JOQ178"/>
    <mergeCell ref="JOR178:JPE178"/>
    <mergeCell ref="JJV178:JKI178"/>
    <mergeCell ref="JKJ178:JKW178"/>
    <mergeCell ref="JKX178:JLK178"/>
    <mergeCell ref="JLL178:JLY178"/>
    <mergeCell ref="JLZ178:JMM178"/>
    <mergeCell ref="JHD178:JHQ178"/>
    <mergeCell ref="JHR178:JIE178"/>
    <mergeCell ref="JIF178:JIS178"/>
    <mergeCell ref="JIT178:JJG178"/>
    <mergeCell ref="JJH178:JJU178"/>
    <mergeCell ref="JEL178:JEY178"/>
    <mergeCell ref="JEZ178:JFM178"/>
    <mergeCell ref="JFN178:JGA178"/>
    <mergeCell ref="JGB178:JGO178"/>
    <mergeCell ref="JGP178:JHC178"/>
    <mergeCell ref="JBT178:JCG178"/>
    <mergeCell ref="JCH178:JCU178"/>
    <mergeCell ref="JCV178:JDI178"/>
    <mergeCell ref="JDJ178:JDW178"/>
    <mergeCell ref="JDX178:JEK178"/>
    <mergeCell ref="IZB178:IZO178"/>
    <mergeCell ref="IZP178:JAC178"/>
    <mergeCell ref="JAD178:JAQ178"/>
    <mergeCell ref="JAR178:JBE178"/>
    <mergeCell ref="JBF178:JBS178"/>
    <mergeCell ref="IWJ178:IWW178"/>
    <mergeCell ref="IWX178:IXK178"/>
    <mergeCell ref="IXL178:IXY178"/>
    <mergeCell ref="IXZ178:IYM178"/>
    <mergeCell ref="IYN178:IZA178"/>
    <mergeCell ref="ITR178:IUE178"/>
    <mergeCell ref="IUF178:IUS178"/>
    <mergeCell ref="IUT178:IVG178"/>
    <mergeCell ref="IVH178:IVU178"/>
    <mergeCell ref="IVV178:IWI178"/>
    <mergeCell ref="IQZ178:IRM178"/>
    <mergeCell ref="IRN178:ISA178"/>
    <mergeCell ref="ISB178:ISO178"/>
    <mergeCell ref="ISP178:ITC178"/>
    <mergeCell ref="ITD178:ITQ178"/>
    <mergeCell ref="IOH178:IOU178"/>
    <mergeCell ref="IOV178:IPI178"/>
    <mergeCell ref="IPJ178:IPW178"/>
    <mergeCell ref="IPX178:IQK178"/>
    <mergeCell ref="IQL178:IQY178"/>
    <mergeCell ref="ILP178:IMC178"/>
    <mergeCell ref="IMD178:IMQ178"/>
    <mergeCell ref="IMR178:INE178"/>
    <mergeCell ref="INF178:INS178"/>
    <mergeCell ref="INT178:IOG178"/>
    <mergeCell ref="IIX178:IJK178"/>
    <mergeCell ref="IJL178:IJY178"/>
    <mergeCell ref="IJZ178:IKM178"/>
    <mergeCell ref="IKN178:ILA178"/>
    <mergeCell ref="ILB178:ILO178"/>
    <mergeCell ref="IGF178:IGS178"/>
    <mergeCell ref="IGT178:IHG178"/>
    <mergeCell ref="IHH178:IHU178"/>
    <mergeCell ref="IHV178:III178"/>
    <mergeCell ref="IIJ178:IIW178"/>
    <mergeCell ref="IDN178:IEA178"/>
    <mergeCell ref="IEB178:IEO178"/>
    <mergeCell ref="IEP178:IFC178"/>
    <mergeCell ref="IFD178:IFQ178"/>
    <mergeCell ref="IFR178:IGE178"/>
    <mergeCell ref="IAV178:IBI178"/>
    <mergeCell ref="IBJ178:IBW178"/>
    <mergeCell ref="IBX178:ICK178"/>
    <mergeCell ref="ICL178:ICY178"/>
    <mergeCell ref="ICZ178:IDM178"/>
    <mergeCell ref="HYD178:HYQ178"/>
    <mergeCell ref="HYR178:HZE178"/>
    <mergeCell ref="HZF178:HZS178"/>
    <mergeCell ref="HZT178:IAG178"/>
    <mergeCell ref="IAH178:IAU178"/>
    <mergeCell ref="HVL178:HVY178"/>
    <mergeCell ref="HVZ178:HWM178"/>
    <mergeCell ref="HWN178:HXA178"/>
    <mergeCell ref="HXB178:HXO178"/>
    <mergeCell ref="HXP178:HYC178"/>
    <mergeCell ref="HST178:HTG178"/>
    <mergeCell ref="HTH178:HTU178"/>
    <mergeCell ref="HTV178:HUI178"/>
    <mergeCell ref="HUJ178:HUW178"/>
    <mergeCell ref="HUX178:HVK178"/>
    <mergeCell ref="HQB178:HQO178"/>
    <mergeCell ref="HQP178:HRC178"/>
    <mergeCell ref="HRD178:HRQ178"/>
    <mergeCell ref="HRR178:HSE178"/>
    <mergeCell ref="HSF178:HSS178"/>
    <mergeCell ref="HNJ178:HNW178"/>
    <mergeCell ref="HNX178:HOK178"/>
    <mergeCell ref="HOL178:HOY178"/>
    <mergeCell ref="HOZ178:HPM178"/>
    <mergeCell ref="HPN178:HQA178"/>
    <mergeCell ref="HKR178:HLE178"/>
    <mergeCell ref="HLF178:HLS178"/>
    <mergeCell ref="HLT178:HMG178"/>
    <mergeCell ref="HMH178:HMU178"/>
    <mergeCell ref="HMV178:HNI178"/>
    <mergeCell ref="HHZ178:HIM178"/>
    <mergeCell ref="HIN178:HJA178"/>
    <mergeCell ref="HJB178:HJO178"/>
    <mergeCell ref="HJP178:HKC178"/>
    <mergeCell ref="HKD178:HKQ178"/>
    <mergeCell ref="HFH178:HFU178"/>
    <mergeCell ref="HFV178:HGI178"/>
    <mergeCell ref="HGJ178:HGW178"/>
    <mergeCell ref="HGX178:HHK178"/>
    <mergeCell ref="HHL178:HHY178"/>
    <mergeCell ref="HCP178:HDC178"/>
    <mergeCell ref="HDD178:HDQ178"/>
    <mergeCell ref="HDR178:HEE178"/>
    <mergeCell ref="HEF178:HES178"/>
    <mergeCell ref="HET178:HFG178"/>
    <mergeCell ref="GZX178:HAK178"/>
    <mergeCell ref="HAL178:HAY178"/>
    <mergeCell ref="HAZ178:HBM178"/>
    <mergeCell ref="HBN178:HCA178"/>
    <mergeCell ref="HCB178:HCO178"/>
    <mergeCell ref="GXF178:GXS178"/>
    <mergeCell ref="GXT178:GYG178"/>
    <mergeCell ref="GYH178:GYU178"/>
    <mergeCell ref="GYV178:GZI178"/>
    <mergeCell ref="GZJ178:GZW178"/>
    <mergeCell ref="GUN178:GVA178"/>
    <mergeCell ref="GVB178:GVO178"/>
    <mergeCell ref="GVP178:GWC178"/>
    <mergeCell ref="GWD178:GWQ178"/>
    <mergeCell ref="GWR178:GXE178"/>
    <mergeCell ref="GRV178:GSI178"/>
    <mergeCell ref="GSJ178:GSW178"/>
    <mergeCell ref="GSX178:GTK178"/>
    <mergeCell ref="GTL178:GTY178"/>
    <mergeCell ref="GTZ178:GUM178"/>
    <mergeCell ref="GPD178:GPQ178"/>
    <mergeCell ref="GPR178:GQE178"/>
    <mergeCell ref="GQF178:GQS178"/>
    <mergeCell ref="GQT178:GRG178"/>
    <mergeCell ref="GRH178:GRU178"/>
    <mergeCell ref="GML178:GMY178"/>
    <mergeCell ref="GMZ178:GNM178"/>
    <mergeCell ref="GNN178:GOA178"/>
    <mergeCell ref="GOB178:GOO178"/>
    <mergeCell ref="GOP178:GPC178"/>
    <mergeCell ref="GJT178:GKG178"/>
    <mergeCell ref="GKH178:GKU178"/>
    <mergeCell ref="GKV178:GLI178"/>
    <mergeCell ref="GLJ178:GLW178"/>
    <mergeCell ref="GLX178:GMK178"/>
    <mergeCell ref="GHB178:GHO178"/>
    <mergeCell ref="GHP178:GIC178"/>
    <mergeCell ref="GID178:GIQ178"/>
    <mergeCell ref="GIR178:GJE178"/>
    <mergeCell ref="GJF178:GJS178"/>
    <mergeCell ref="GEJ178:GEW178"/>
    <mergeCell ref="GEX178:GFK178"/>
    <mergeCell ref="GFL178:GFY178"/>
    <mergeCell ref="GFZ178:GGM178"/>
    <mergeCell ref="GGN178:GHA178"/>
    <mergeCell ref="GBR178:GCE178"/>
    <mergeCell ref="GCF178:GCS178"/>
    <mergeCell ref="GCT178:GDG178"/>
    <mergeCell ref="GDH178:GDU178"/>
    <mergeCell ref="GDV178:GEI178"/>
    <mergeCell ref="FYZ178:FZM178"/>
    <mergeCell ref="FZN178:GAA178"/>
    <mergeCell ref="GAB178:GAO178"/>
    <mergeCell ref="GAP178:GBC178"/>
    <mergeCell ref="GBD178:GBQ178"/>
    <mergeCell ref="FWH178:FWU178"/>
    <mergeCell ref="FWV178:FXI178"/>
    <mergeCell ref="FXJ178:FXW178"/>
    <mergeCell ref="FXX178:FYK178"/>
    <mergeCell ref="FYL178:FYY178"/>
    <mergeCell ref="FTP178:FUC178"/>
    <mergeCell ref="FUD178:FUQ178"/>
    <mergeCell ref="FUR178:FVE178"/>
    <mergeCell ref="FVF178:FVS178"/>
    <mergeCell ref="FVT178:FWG178"/>
    <mergeCell ref="FQX178:FRK178"/>
    <mergeCell ref="FRL178:FRY178"/>
    <mergeCell ref="FRZ178:FSM178"/>
    <mergeCell ref="FSN178:FTA178"/>
    <mergeCell ref="FTB178:FTO178"/>
    <mergeCell ref="FOF178:FOS178"/>
    <mergeCell ref="FOT178:FPG178"/>
    <mergeCell ref="FPH178:FPU178"/>
    <mergeCell ref="FPV178:FQI178"/>
    <mergeCell ref="FQJ178:FQW178"/>
    <mergeCell ref="FLN178:FMA178"/>
    <mergeCell ref="FMB178:FMO178"/>
    <mergeCell ref="FMP178:FNC178"/>
    <mergeCell ref="FND178:FNQ178"/>
    <mergeCell ref="FNR178:FOE178"/>
    <mergeCell ref="FIV178:FJI178"/>
    <mergeCell ref="FJJ178:FJW178"/>
    <mergeCell ref="FJX178:FKK178"/>
    <mergeCell ref="FKL178:FKY178"/>
    <mergeCell ref="FKZ178:FLM178"/>
    <mergeCell ref="FGD178:FGQ178"/>
    <mergeCell ref="FGR178:FHE178"/>
    <mergeCell ref="FHF178:FHS178"/>
    <mergeCell ref="FHT178:FIG178"/>
    <mergeCell ref="FIH178:FIU178"/>
    <mergeCell ref="FDL178:FDY178"/>
    <mergeCell ref="FDZ178:FEM178"/>
    <mergeCell ref="FEN178:FFA178"/>
    <mergeCell ref="FFB178:FFO178"/>
    <mergeCell ref="FFP178:FGC178"/>
    <mergeCell ref="FAT178:FBG178"/>
    <mergeCell ref="FBH178:FBU178"/>
    <mergeCell ref="FBV178:FCI178"/>
    <mergeCell ref="FCJ178:FCW178"/>
    <mergeCell ref="FCX178:FDK178"/>
    <mergeCell ref="EYB178:EYO178"/>
    <mergeCell ref="EYP178:EZC178"/>
    <mergeCell ref="EZD178:EZQ178"/>
    <mergeCell ref="EZR178:FAE178"/>
    <mergeCell ref="FAF178:FAS178"/>
    <mergeCell ref="EVJ178:EVW178"/>
    <mergeCell ref="EVX178:EWK178"/>
    <mergeCell ref="EWL178:EWY178"/>
    <mergeCell ref="EWZ178:EXM178"/>
    <mergeCell ref="EXN178:EYA178"/>
    <mergeCell ref="ESR178:ETE178"/>
    <mergeCell ref="ETF178:ETS178"/>
    <mergeCell ref="ETT178:EUG178"/>
    <mergeCell ref="EUH178:EUU178"/>
    <mergeCell ref="EUV178:EVI178"/>
    <mergeCell ref="EPZ178:EQM178"/>
    <mergeCell ref="EQN178:ERA178"/>
    <mergeCell ref="ERB178:ERO178"/>
    <mergeCell ref="ERP178:ESC178"/>
    <mergeCell ref="ESD178:ESQ178"/>
    <mergeCell ref="ENH178:ENU178"/>
    <mergeCell ref="ENV178:EOI178"/>
    <mergeCell ref="EOJ178:EOW178"/>
    <mergeCell ref="EOX178:EPK178"/>
    <mergeCell ref="EPL178:EPY178"/>
    <mergeCell ref="EKP178:ELC178"/>
    <mergeCell ref="ELD178:ELQ178"/>
    <mergeCell ref="ELR178:EME178"/>
    <mergeCell ref="EMF178:EMS178"/>
    <mergeCell ref="EMT178:ENG178"/>
    <mergeCell ref="EHX178:EIK178"/>
    <mergeCell ref="EIL178:EIY178"/>
    <mergeCell ref="EIZ178:EJM178"/>
    <mergeCell ref="EJN178:EKA178"/>
    <mergeCell ref="EKB178:EKO178"/>
    <mergeCell ref="EFF178:EFS178"/>
    <mergeCell ref="EFT178:EGG178"/>
    <mergeCell ref="EGH178:EGU178"/>
    <mergeCell ref="EGV178:EHI178"/>
    <mergeCell ref="EHJ178:EHW178"/>
    <mergeCell ref="ECN178:EDA178"/>
    <mergeCell ref="EDB178:EDO178"/>
    <mergeCell ref="EDP178:EEC178"/>
    <mergeCell ref="EED178:EEQ178"/>
    <mergeCell ref="EER178:EFE178"/>
    <mergeCell ref="DZV178:EAI178"/>
    <mergeCell ref="EAJ178:EAW178"/>
    <mergeCell ref="EAX178:EBK178"/>
    <mergeCell ref="EBL178:EBY178"/>
    <mergeCell ref="EBZ178:ECM178"/>
    <mergeCell ref="DXD178:DXQ178"/>
    <mergeCell ref="DXR178:DYE178"/>
    <mergeCell ref="DYF178:DYS178"/>
    <mergeCell ref="DYT178:DZG178"/>
    <mergeCell ref="DZH178:DZU178"/>
    <mergeCell ref="DUL178:DUY178"/>
    <mergeCell ref="DUZ178:DVM178"/>
    <mergeCell ref="DVN178:DWA178"/>
    <mergeCell ref="DWB178:DWO178"/>
    <mergeCell ref="DWP178:DXC178"/>
    <mergeCell ref="DRT178:DSG178"/>
    <mergeCell ref="DSH178:DSU178"/>
    <mergeCell ref="DSV178:DTI178"/>
    <mergeCell ref="DTJ178:DTW178"/>
    <mergeCell ref="DTX178:DUK178"/>
    <mergeCell ref="DPB178:DPO178"/>
    <mergeCell ref="DPP178:DQC178"/>
    <mergeCell ref="DQD178:DQQ178"/>
    <mergeCell ref="DQR178:DRE178"/>
    <mergeCell ref="DRF178:DRS178"/>
    <mergeCell ref="DMJ178:DMW178"/>
    <mergeCell ref="DMX178:DNK178"/>
    <mergeCell ref="DNL178:DNY178"/>
    <mergeCell ref="DNZ178:DOM178"/>
    <mergeCell ref="DON178:DPA178"/>
    <mergeCell ref="DJR178:DKE178"/>
    <mergeCell ref="DKF178:DKS178"/>
    <mergeCell ref="DKT178:DLG178"/>
    <mergeCell ref="DLH178:DLU178"/>
    <mergeCell ref="DLV178:DMI178"/>
    <mergeCell ref="DGZ178:DHM178"/>
    <mergeCell ref="DHN178:DIA178"/>
    <mergeCell ref="DIB178:DIO178"/>
    <mergeCell ref="DIP178:DJC178"/>
    <mergeCell ref="DJD178:DJQ178"/>
    <mergeCell ref="DEH178:DEU178"/>
    <mergeCell ref="DEV178:DFI178"/>
    <mergeCell ref="DFJ178:DFW178"/>
    <mergeCell ref="DFX178:DGK178"/>
    <mergeCell ref="DGL178:DGY178"/>
    <mergeCell ref="DBP178:DCC178"/>
    <mergeCell ref="DCD178:DCQ178"/>
    <mergeCell ref="DCR178:DDE178"/>
    <mergeCell ref="DDF178:DDS178"/>
    <mergeCell ref="DDT178:DEG178"/>
    <mergeCell ref="CYX178:CZK178"/>
    <mergeCell ref="CZL178:CZY178"/>
    <mergeCell ref="CZZ178:DAM178"/>
    <mergeCell ref="DAN178:DBA178"/>
    <mergeCell ref="DBB178:DBO178"/>
    <mergeCell ref="CWF178:CWS178"/>
    <mergeCell ref="CWT178:CXG178"/>
    <mergeCell ref="CXH178:CXU178"/>
    <mergeCell ref="CXV178:CYI178"/>
    <mergeCell ref="CYJ178:CYW178"/>
    <mergeCell ref="CTN178:CUA178"/>
    <mergeCell ref="CUB178:CUO178"/>
    <mergeCell ref="CUP178:CVC178"/>
    <mergeCell ref="CVD178:CVQ178"/>
    <mergeCell ref="CVR178:CWE178"/>
    <mergeCell ref="CQV178:CRI178"/>
    <mergeCell ref="CRJ178:CRW178"/>
    <mergeCell ref="CRX178:CSK178"/>
    <mergeCell ref="CSL178:CSY178"/>
    <mergeCell ref="CSZ178:CTM178"/>
    <mergeCell ref="COD178:COQ178"/>
    <mergeCell ref="COR178:CPE178"/>
    <mergeCell ref="CPF178:CPS178"/>
    <mergeCell ref="CPT178:CQG178"/>
    <mergeCell ref="CQH178:CQU178"/>
    <mergeCell ref="CLL178:CLY178"/>
    <mergeCell ref="CLZ178:CMM178"/>
    <mergeCell ref="CMN178:CNA178"/>
    <mergeCell ref="CNB178:CNO178"/>
    <mergeCell ref="CNP178:COC178"/>
    <mergeCell ref="CIT178:CJG178"/>
    <mergeCell ref="CJH178:CJU178"/>
    <mergeCell ref="CJV178:CKI178"/>
    <mergeCell ref="CKJ178:CKW178"/>
    <mergeCell ref="CKX178:CLK178"/>
    <mergeCell ref="CGB178:CGO178"/>
    <mergeCell ref="CGP178:CHC178"/>
    <mergeCell ref="CHD178:CHQ178"/>
    <mergeCell ref="CHR178:CIE178"/>
    <mergeCell ref="CIF178:CIS178"/>
    <mergeCell ref="CDJ178:CDW178"/>
    <mergeCell ref="CDX178:CEK178"/>
    <mergeCell ref="CEL178:CEY178"/>
    <mergeCell ref="CEZ178:CFM178"/>
    <mergeCell ref="CFN178:CGA178"/>
    <mergeCell ref="CAR178:CBE178"/>
    <mergeCell ref="CBF178:CBS178"/>
    <mergeCell ref="CBT178:CCG178"/>
    <mergeCell ref="CCH178:CCU178"/>
    <mergeCell ref="CCV178:CDI178"/>
    <mergeCell ref="BXZ178:BYM178"/>
    <mergeCell ref="BYN178:BZA178"/>
    <mergeCell ref="BZB178:BZO178"/>
    <mergeCell ref="BZP178:CAC178"/>
    <mergeCell ref="CAD178:CAQ178"/>
    <mergeCell ref="BVH178:BVU178"/>
    <mergeCell ref="BVV178:BWI178"/>
    <mergeCell ref="BWJ178:BWW178"/>
    <mergeCell ref="BWX178:BXK178"/>
    <mergeCell ref="BXL178:BXY178"/>
    <mergeCell ref="BSP178:BTC178"/>
    <mergeCell ref="BTD178:BTQ178"/>
    <mergeCell ref="BTR178:BUE178"/>
    <mergeCell ref="BUF178:BUS178"/>
    <mergeCell ref="BUT178:BVG178"/>
    <mergeCell ref="BPX178:BQK178"/>
    <mergeCell ref="BQL178:BQY178"/>
    <mergeCell ref="BQZ178:BRM178"/>
    <mergeCell ref="BRN178:BSA178"/>
    <mergeCell ref="BSB178:BSO178"/>
    <mergeCell ref="BNF178:BNS178"/>
    <mergeCell ref="BNT178:BOG178"/>
    <mergeCell ref="BOH178:BOU178"/>
    <mergeCell ref="BOV178:BPI178"/>
    <mergeCell ref="BPJ178:BPW178"/>
    <mergeCell ref="BKN178:BLA178"/>
    <mergeCell ref="BLB178:BLO178"/>
    <mergeCell ref="BLP178:BMC178"/>
    <mergeCell ref="BMD178:BMQ178"/>
    <mergeCell ref="BMR178:BNE178"/>
    <mergeCell ref="BHV178:BII178"/>
    <mergeCell ref="BIJ178:BIW178"/>
    <mergeCell ref="BIX178:BJK178"/>
    <mergeCell ref="BJL178:BJY178"/>
    <mergeCell ref="BJZ178:BKM178"/>
    <mergeCell ref="BFD178:BFQ178"/>
    <mergeCell ref="BFR178:BGE178"/>
    <mergeCell ref="BGF178:BGS178"/>
    <mergeCell ref="BGT178:BHG178"/>
    <mergeCell ref="BHH178:BHU178"/>
    <mergeCell ref="BCL178:BCY178"/>
    <mergeCell ref="BCZ178:BDM178"/>
    <mergeCell ref="BDN178:BEA178"/>
    <mergeCell ref="BEB178:BEO178"/>
    <mergeCell ref="BEP178:BFC178"/>
    <mergeCell ref="AZT178:BAG178"/>
    <mergeCell ref="BAH178:BAU178"/>
    <mergeCell ref="BAV178:BBI178"/>
    <mergeCell ref="BBJ178:BBW178"/>
    <mergeCell ref="BBX178:BCK178"/>
    <mergeCell ref="AXB178:AXO178"/>
    <mergeCell ref="AXP178:AYC178"/>
    <mergeCell ref="AYD178:AYQ178"/>
    <mergeCell ref="AYR178:AZE178"/>
    <mergeCell ref="AZF178:AZS178"/>
    <mergeCell ref="AUJ178:AUW178"/>
    <mergeCell ref="AUX178:AVK178"/>
    <mergeCell ref="AVL178:AVY178"/>
    <mergeCell ref="AVZ178:AWM178"/>
    <mergeCell ref="AWN178:AXA178"/>
    <mergeCell ref="ARR178:ASE178"/>
    <mergeCell ref="ASF178:ASS178"/>
    <mergeCell ref="AST178:ATG178"/>
    <mergeCell ref="ATH178:ATU178"/>
    <mergeCell ref="ATV178:AUI178"/>
    <mergeCell ref="AOZ178:APM178"/>
    <mergeCell ref="APN178:AQA178"/>
    <mergeCell ref="AQB178:AQO178"/>
    <mergeCell ref="AQP178:ARC178"/>
    <mergeCell ref="ARD178:ARQ178"/>
    <mergeCell ref="AMH178:AMU178"/>
    <mergeCell ref="AMV178:ANI178"/>
    <mergeCell ref="ANJ178:ANW178"/>
    <mergeCell ref="ANX178:AOK178"/>
    <mergeCell ref="AOL178:AOY178"/>
    <mergeCell ref="AJP178:AKC178"/>
    <mergeCell ref="AKD178:AKQ178"/>
    <mergeCell ref="AKR178:ALE178"/>
    <mergeCell ref="ALF178:ALS178"/>
    <mergeCell ref="ALT178:AMG178"/>
    <mergeCell ref="AGX178:AHK178"/>
    <mergeCell ref="AHL178:AHY178"/>
    <mergeCell ref="AHZ178:AIM178"/>
    <mergeCell ref="AIN178:AJA178"/>
    <mergeCell ref="AJB178:AJO178"/>
    <mergeCell ref="AEF178:AES178"/>
    <mergeCell ref="AET178:AFG178"/>
    <mergeCell ref="AFH178:AFU178"/>
    <mergeCell ref="AFV178:AGI178"/>
    <mergeCell ref="AGJ178:AGW178"/>
    <mergeCell ref="ABN178:ACA178"/>
    <mergeCell ref="ACB178:ACO178"/>
    <mergeCell ref="ACP178:ADC178"/>
    <mergeCell ref="ADD178:ADQ178"/>
    <mergeCell ref="ADR178:AEE178"/>
    <mergeCell ref="YV178:ZI178"/>
    <mergeCell ref="ZJ178:ZW178"/>
    <mergeCell ref="ZX178:AAK178"/>
    <mergeCell ref="AAL178:AAY178"/>
    <mergeCell ref="AAZ178:ABM178"/>
    <mergeCell ref="WD178:WQ178"/>
    <mergeCell ref="WR178:XE178"/>
    <mergeCell ref="XF178:XS178"/>
    <mergeCell ref="XT178:YG178"/>
    <mergeCell ref="YH178:YU178"/>
    <mergeCell ref="TZ178:UM178"/>
    <mergeCell ref="UN178:VA178"/>
    <mergeCell ref="VB178:VO178"/>
    <mergeCell ref="VP178:WC178"/>
    <mergeCell ref="QT178:RG178"/>
    <mergeCell ref="RH178:RU178"/>
    <mergeCell ref="RV178:SI178"/>
    <mergeCell ref="SJ178:SW178"/>
    <mergeCell ref="SX178:TK178"/>
    <mergeCell ref="OB178:OO178"/>
    <mergeCell ref="OP178:PC178"/>
    <mergeCell ref="PD178:PQ178"/>
    <mergeCell ref="PR178:QE178"/>
    <mergeCell ref="QF178:QS178"/>
    <mergeCell ref="LJ178:LW178"/>
    <mergeCell ref="LX178:MK178"/>
    <mergeCell ref="ML178:MY178"/>
    <mergeCell ref="MZ178:NM178"/>
    <mergeCell ref="NN178:OA178"/>
    <mergeCell ref="JF178:JS178"/>
    <mergeCell ref="JT178:KG178"/>
    <mergeCell ref="KH178:KU178"/>
    <mergeCell ref="KV178:LI178"/>
    <mergeCell ref="FZ178:GM178"/>
    <mergeCell ref="GN178:HA178"/>
    <mergeCell ref="HB178:HO178"/>
    <mergeCell ref="HP178:IC178"/>
    <mergeCell ref="ID178:IQ178"/>
    <mergeCell ref="XDX176:XEK176"/>
    <mergeCell ref="XEL176:XEY176"/>
    <mergeCell ref="WUT176:WVG176"/>
    <mergeCell ref="WVH176:WVU176"/>
    <mergeCell ref="WQL176:WQY176"/>
    <mergeCell ref="WQZ176:WRM176"/>
    <mergeCell ref="WRN176:WSA176"/>
    <mergeCell ref="WSB176:WSO176"/>
    <mergeCell ref="WSP176:WTC176"/>
    <mergeCell ref="WNT176:WOG176"/>
    <mergeCell ref="WOH176:WOU176"/>
    <mergeCell ref="WOV176:WPI176"/>
    <mergeCell ref="WPJ176:WPW176"/>
    <mergeCell ref="WPX176:WQK176"/>
    <mergeCell ref="WLB176:WLO176"/>
    <mergeCell ref="WLP176:WMC176"/>
    <mergeCell ref="WMD176:WMQ176"/>
    <mergeCell ref="WMR176:WNE176"/>
    <mergeCell ref="WNF176:WNS176"/>
    <mergeCell ref="WIJ176:WIW176"/>
    <mergeCell ref="WIX176:WJK176"/>
    <mergeCell ref="WJL176:WJY176"/>
    <mergeCell ref="TL178:TY178"/>
    <mergeCell ref="XEZ176:XFC176"/>
    <mergeCell ref="A178:N178"/>
    <mergeCell ref="AB178:AO178"/>
    <mergeCell ref="AP178:BC178"/>
    <mergeCell ref="BD178:BQ178"/>
    <mergeCell ref="BR178:CE178"/>
    <mergeCell ref="CF178:CS178"/>
    <mergeCell ref="CT178:DG178"/>
    <mergeCell ref="DH178:DU178"/>
    <mergeCell ref="DV178:EI178"/>
    <mergeCell ref="EJ178:EW178"/>
    <mergeCell ref="EX178:FK178"/>
    <mergeCell ref="FL178:FY178"/>
    <mergeCell ref="XBF176:XBS176"/>
    <mergeCell ref="XBT176:XCG176"/>
    <mergeCell ref="XCH176:XCU176"/>
    <mergeCell ref="XCV176:XDI176"/>
    <mergeCell ref="XDJ176:XDW176"/>
    <mergeCell ref="WYN176:WZA176"/>
    <mergeCell ref="WZB176:WZO176"/>
    <mergeCell ref="WZP176:XAC176"/>
    <mergeCell ref="XAD176:XAQ176"/>
    <mergeCell ref="XAR176:XBE176"/>
    <mergeCell ref="WVV176:WWI176"/>
    <mergeCell ref="WWJ176:WWW176"/>
    <mergeCell ref="WWX176:WXK176"/>
    <mergeCell ref="WXL176:WXY176"/>
    <mergeCell ref="WXZ176:WYM176"/>
    <mergeCell ref="WTD176:WTQ176"/>
    <mergeCell ref="WTR176:WUE176"/>
    <mergeCell ref="WUF176:WUS176"/>
    <mergeCell ref="IR178:JE178"/>
    <mergeCell ref="WJZ176:WKM176"/>
    <mergeCell ref="WKN176:WLA176"/>
    <mergeCell ref="WFR176:WGE176"/>
    <mergeCell ref="WGF176:WGS176"/>
    <mergeCell ref="WGT176:WHG176"/>
    <mergeCell ref="WHH176:WHU176"/>
    <mergeCell ref="WHV176:WII176"/>
    <mergeCell ref="WCZ176:WDM176"/>
    <mergeCell ref="WDN176:WEA176"/>
    <mergeCell ref="WEB176:WEO176"/>
    <mergeCell ref="WEP176:WFC176"/>
    <mergeCell ref="WFD176:WFQ176"/>
    <mergeCell ref="WAH176:WAU176"/>
    <mergeCell ref="WAV176:WBI176"/>
    <mergeCell ref="WBJ176:WBW176"/>
    <mergeCell ref="WBX176:WCK176"/>
    <mergeCell ref="WCL176:WCY176"/>
    <mergeCell ref="VXP176:VYC176"/>
    <mergeCell ref="VYD176:VYQ176"/>
    <mergeCell ref="VYR176:VZE176"/>
    <mergeCell ref="VZF176:VZS176"/>
    <mergeCell ref="VZT176:WAG176"/>
    <mergeCell ref="VUX176:VVK176"/>
    <mergeCell ref="VVL176:VVY176"/>
    <mergeCell ref="VVZ176:VWM176"/>
    <mergeCell ref="VWN176:VXA176"/>
    <mergeCell ref="VXB176:VXO176"/>
    <mergeCell ref="VSF176:VSS176"/>
    <mergeCell ref="VST176:VTG176"/>
    <mergeCell ref="VTH176:VTU176"/>
    <mergeCell ref="VTV176:VUI176"/>
    <mergeCell ref="VUJ176:VUW176"/>
    <mergeCell ref="VPN176:VQA176"/>
    <mergeCell ref="VQB176:VQO176"/>
    <mergeCell ref="VQP176:VRC176"/>
    <mergeCell ref="VRD176:VRQ176"/>
    <mergeCell ref="VRR176:VSE176"/>
    <mergeCell ref="VMV176:VNI176"/>
    <mergeCell ref="VNJ176:VNW176"/>
    <mergeCell ref="VNX176:VOK176"/>
    <mergeCell ref="VOL176:VOY176"/>
    <mergeCell ref="VOZ176:VPM176"/>
    <mergeCell ref="VKD176:VKQ176"/>
    <mergeCell ref="VKR176:VLE176"/>
    <mergeCell ref="VLF176:VLS176"/>
    <mergeCell ref="VLT176:VMG176"/>
    <mergeCell ref="VMH176:VMU176"/>
    <mergeCell ref="VHL176:VHY176"/>
    <mergeCell ref="VHZ176:VIM176"/>
    <mergeCell ref="VIN176:VJA176"/>
    <mergeCell ref="VJB176:VJO176"/>
    <mergeCell ref="VJP176:VKC176"/>
    <mergeCell ref="VET176:VFG176"/>
    <mergeCell ref="VFH176:VFU176"/>
    <mergeCell ref="VFV176:VGI176"/>
    <mergeCell ref="VGJ176:VGW176"/>
    <mergeCell ref="VGX176:VHK176"/>
    <mergeCell ref="VCB176:VCO176"/>
    <mergeCell ref="VCP176:VDC176"/>
    <mergeCell ref="VDD176:VDQ176"/>
    <mergeCell ref="VDR176:VEE176"/>
    <mergeCell ref="VEF176:VES176"/>
    <mergeCell ref="UZJ176:UZW176"/>
    <mergeCell ref="UZX176:VAK176"/>
    <mergeCell ref="VAL176:VAY176"/>
    <mergeCell ref="VAZ176:VBM176"/>
    <mergeCell ref="VBN176:VCA176"/>
    <mergeCell ref="UWR176:UXE176"/>
    <mergeCell ref="UXF176:UXS176"/>
    <mergeCell ref="UXT176:UYG176"/>
    <mergeCell ref="UYH176:UYU176"/>
    <mergeCell ref="UYV176:UZI176"/>
    <mergeCell ref="UTZ176:UUM176"/>
    <mergeCell ref="UUN176:UVA176"/>
    <mergeCell ref="UVB176:UVO176"/>
    <mergeCell ref="UVP176:UWC176"/>
    <mergeCell ref="UWD176:UWQ176"/>
    <mergeCell ref="URH176:URU176"/>
    <mergeCell ref="URV176:USI176"/>
    <mergeCell ref="USJ176:USW176"/>
    <mergeCell ref="USX176:UTK176"/>
    <mergeCell ref="UTL176:UTY176"/>
    <mergeCell ref="UOP176:UPC176"/>
    <mergeCell ref="UPD176:UPQ176"/>
    <mergeCell ref="UPR176:UQE176"/>
    <mergeCell ref="UQF176:UQS176"/>
    <mergeCell ref="UQT176:URG176"/>
    <mergeCell ref="ULX176:UMK176"/>
    <mergeCell ref="UML176:UMY176"/>
    <mergeCell ref="UMZ176:UNM176"/>
    <mergeCell ref="UNN176:UOA176"/>
    <mergeCell ref="UOB176:UOO176"/>
    <mergeCell ref="UJF176:UJS176"/>
    <mergeCell ref="UJT176:UKG176"/>
    <mergeCell ref="UKH176:UKU176"/>
    <mergeCell ref="UKV176:ULI176"/>
    <mergeCell ref="ULJ176:ULW176"/>
    <mergeCell ref="UGN176:UHA176"/>
    <mergeCell ref="UHB176:UHO176"/>
    <mergeCell ref="UHP176:UIC176"/>
    <mergeCell ref="UID176:UIQ176"/>
    <mergeCell ref="UIR176:UJE176"/>
    <mergeCell ref="UDV176:UEI176"/>
    <mergeCell ref="UEJ176:UEW176"/>
    <mergeCell ref="UEX176:UFK176"/>
    <mergeCell ref="UFL176:UFY176"/>
    <mergeCell ref="UFZ176:UGM176"/>
    <mergeCell ref="UBD176:UBQ176"/>
    <mergeCell ref="UBR176:UCE176"/>
    <mergeCell ref="UCF176:UCS176"/>
    <mergeCell ref="UCT176:UDG176"/>
    <mergeCell ref="UDH176:UDU176"/>
    <mergeCell ref="TYL176:TYY176"/>
    <mergeCell ref="TYZ176:TZM176"/>
    <mergeCell ref="TZN176:UAA176"/>
    <mergeCell ref="UAB176:UAO176"/>
    <mergeCell ref="UAP176:UBC176"/>
    <mergeCell ref="TVT176:TWG176"/>
    <mergeCell ref="TWH176:TWU176"/>
    <mergeCell ref="TWV176:TXI176"/>
    <mergeCell ref="TXJ176:TXW176"/>
    <mergeCell ref="TXX176:TYK176"/>
    <mergeCell ref="TTB176:TTO176"/>
    <mergeCell ref="TTP176:TUC176"/>
    <mergeCell ref="TUD176:TUQ176"/>
    <mergeCell ref="TUR176:TVE176"/>
    <mergeCell ref="TVF176:TVS176"/>
    <mergeCell ref="TQJ176:TQW176"/>
    <mergeCell ref="TQX176:TRK176"/>
    <mergeCell ref="TRL176:TRY176"/>
    <mergeCell ref="TRZ176:TSM176"/>
    <mergeCell ref="TSN176:TTA176"/>
    <mergeCell ref="TNR176:TOE176"/>
    <mergeCell ref="TOF176:TOS176"/>
    <mergeCell ref="TOT176:TPG176"/>
    <mergeCell ref="TPH176:TPU176"/>
    <mergeCell ref="TPV176:TQI176"/>
    <mergeCell ref="TKZ176:TLM176"/>
    <mergeCell ref="TLN176:TMA176"/>
    <mergeCell ref="TMB176:TMO176"/>
    <mergeCell ref="TMP176:TNC176"/>
    <mergeCell ref="TND176:TNQ176"/>
    <mergeCell ref="TIH176:TIU176"/>
    <mergeCell ref="TIV176:TJI176"/>
    <mergeCell ref="TJJ176:TJW176"/>
    <mergeCell ref="TJX176:TKK176"/>
    <mergeCell ref="TKL176:TKY176"/>
    <mergeCell ref="TFP176:TGC176"/>
    <mergeCell ref="TGD176:TGQ176"/>
    <mergeCell ref="TGR176:THE176"/>
    <mergeCell ref="THF176:THS176"/>
    <mergeCell ref="THT176:TIG176"/>
    <mergeCell ref="TCX176:TDK176"/>
    <mergeCell ref="TDL176:TDY176"/>
    <mergeCell ref="TDZ176:TEM176"/>
    <mergeCell ref="TEN176:TFA176"/>
    <mergeCell ref="TFB176:TFO176"/>
    <mergeCell ref="TAF176:TAS176"/>
    <mergeCell ref="TAT176:TBG176"/>
    <mergeCell ref="TBH176:TBU176"/>
    <mergeCell ref="TBV176:TCI176"/>
    <mergeCell ref="TCJ176:TCW176"/>
    <mergeCell ref="SXN176:SYA176"/>
    <mergeCell ref="SYB176:SYO176"/>
    <mergeCell ref="SYP176:SZC176"/>
    <mergeCell ref="SZD176:SZQ176"/>
    <mergeCell ref="SZR176:TAE176"/>
    <mergeCell ref="SUV176:SVI176"/>
    <mergeCell ref="SVJ176:SVW176"/>
    <mergeCell ref="SVX176:SWK176"/>
    <mergeCell ref="SWL176:SWY176"/>
    <mergeCell ref="SWZ176:SXM176"/>
    <mergeCell ref="SSD176:SSQ176"/>
    <mergeCell ref="SSR176:STE176"/>
    <mergeCell ref="STF176:STS176"/>
    <mergeCell ref="STT176:SUG176"/>
    <mergeCell ref="SUH176:SUU176"/>
    <mergeCell ref="SPL176:SPY176"/>
    <mergeCell ref="SPZ176:SQM176"/>
    <mergeCell ref="SQN176:SRA176"/>
    <mergeCell ref="SRB176:SRO176"/>
    <mergeCell ref="SRP176:SSC176"/>
    <mergeCell ref="SMT176:SNG176"/>
    <mergeCell ref="SNH176:SNU176"/>
    <mergeCell ref="SNV176:SOI176"/>
    <mergeCell ref="SOJ176:SOW176"/>
    <mergeCell ref="SOX176:SPK176"/>
    <mergeCell ref="SKB176:SKO176"/>
    <mergeCell ref="SKP176:SLC176"/>
    <mergeCell ref="SLD176:SLQ176"/>
    <mergeCell ref="SLR176:SME176"/>
    <mergeCell ref="SMF176:SMS176"/>
    <mergeCell ref="SHJ176:SHW176"/>
    <mergeCell ref="SHX176:SIK176"/>
    <mergeCell ref="SIL176:SIY176"/>
    <mergeCell ref="SIZ176:SJM176"/>
    <mergeCell ref="SJN176:SKA176"/>
    <mergeCell ref="SER176:SFE176"/>
    <mergeCell ref="SFF176:SFS176"/>
    <mergeCell ref="SFT176:SGG176"/>
    <mergeCell ref="SGH176:SGU176"/>
    <mergeCell ref="SGV176:SHI176"/>
    <mergeCell ref="SBZ176:SCM176"/>
    <mergeCell ref="SCN176:SDA176"/>
    <mergeCell ref="SDB176:SDO176"/>
    <mergeCell ref="SDP176:SEC176"/>
    <mergeCell ref="SED176:SEQ176"/>
    <mergeCell ref="RZH176:RZU176"/>
    <mergeCell ref="RZV176:SAI176"/>
    <mergeCell ref="SAJ176:SAW176"/>
    <mergeCell ref="SAX176:SBK176"/>
    <mergeCell ref="SBL176:SBY176"/>
    <mergeCell ref="RWP176:RXC176"/>
    <mergeCell ref="RXD176:RXQ176"/>
    <mergeCell ref="RXR176:RYE176"/>
    <mergeCell ref="RYF176:RYS176"/>
    <mergeCell ref="RYT176:RZG176"/>
    <mergeCell ref="RTX176:RUK176"/>
    <mergeCell ref="RUL176:RUY176"/>
    <mergeCell ref="RUZ176:RVM176"/>
    <mergeCell ref="RVN176:RWA176"/>
    <mergeCell ref="RWB176:RWO176"/>
    <mergeCell ref="RRF176:RRS176"/>
    <mergeCell ref="RRT176:RSG176"/>
    <mergeCell ref="RSH176:RSU176"/>
    <mergeCell ref="RSV176:RTI176"/>
    <mergeCell ref="RTJ176:RTW176"/>
    <mergeCell ref="RON176:RPA176"/>
    <mergeCell ref="RPB176:RPO176"/>
    <mergeCell ref="RPP176:RQC176"/>
    <mergeCell ref="RQD176:RQQ176"/>
    <mergeCell ref="RQR176:RRE176"/>
    <mergeCell ref="RLV176:RMI176"/>
    <mergeCell ref="RMJ176:RMW176"/>
    <mergeCell ref="RMX176:RNK176"/>
    <mergeCell ref="RNL176:RNY176"/>
    <mergeCell ref="RNZ176:ROM176"/>
    <mergeCell ref="RJD176:RJQ176"/>
    <mergeCell ref="RJR176:RKE176"/>
    <mergeCell ref="RKF176:RKS176"/>
    <mergeCell ref="RKT176:RLG176"/>
    <mergeCell ref="RLH176:RLU176"/>
    <mergeCell ref="RGL176:RGY176"/>
    <mergeCell ref="RGZ176:RHM176"/>
    <mergeCell ref="RHN176:RIA176"/>
    <mergeCell ref="RIB176:RIO176"/>
    <mergeCell ref="RIP176:RJC176"/>
    <mergeCell ref="RDT176:REG176"/>
    <mergeCell ref="REH176:REU176"/>
    <mergeCell ref="REV176:RFI176"/>
    <mergeCell ref="RFJ176:RFW176"/>
    <mergeCell ref="RFX176:RGK176"/>
    <mergeCell ref="RBB176:RBO176"/>
    <mergeCell ref="RBP176:RCC176"/>
    <mergeCell ref="RCD176:RCQ176"/>
    <mergeCell ref="RCR176:RDE176"/>
    <mergeCell ref="RDF176:RDS176"/>
    <mergeCell ref="QYJ176:QYW176"/>
    <mergeCell ref="QYX176:QZK176"/>
    <mergeCell ref="QZL176:QZY176"/>
    <mergeCell ref="QZZ176:RAM176"/>
    <mergeCell ref="RAN176:RBA176"/>
    <mergeCell ref="QVR176:QWE176"/>
    <mergeCell ref="QWF176:QWS176"/>
    <mergeCell ref="QWT176:QXG176"/>
    <mergeCell ref="QXH176:QXU176"/>
    <mergeCell ref="QXV176:QYI176"/>
    <mergeCell ref="QSZ176:QTM176"/>
    <mergeCell ref="QTN176:QUA176"/>
    <mergeCell ref="QUB176:QUO176"/>
    <mergeCell ref="QUP176:QVC176"/>
    <mergeCell ref="QVD176:QVQ176"/>
    <mergeCell ref="QQH176:QQU176"/>
    <mergeCell ref="QQV176:QRI176"/>
    <mergeCell ref="QRJ176:QRW176"/>
    <mergeCell ref="QRX176:QSK176"/>
    <mergeCell ref="QSL176:QSY176"/>
    <mergeCell ref="QNP176:QOC176"/>
    <mergeCell ref="QOD176:QOQ176"/>
    <mergeCell ref="QOR176:QPE176"/>
    <mergeCell ref="QPF176:QPS176"/>
    <mergeCell ref="QPT176:QQG176"/>
    <mergeCell ref="QKX176:QLK176"/>
    <mergeCell ref="QLL176:QLY176"/>
    <mergeCell ref="QLZ176:QMM176"/>
    <mergeCell ref="QMN176:QNA176"/>
    <mergeCell ref="QNB176:QNO176"/>
    <mergeCell ref="QIF176:QIS176"/>
    <mergeCell ref="QIT176:QJG176"/>
    <mergeCell ref="QJH176:QJU176"/>
    <mergeCell ref="QJV176:QKI176"/>
    <mergeCell ref="QKJ176:QKW176"/>
    <mergeCell ref="QFN176:QGA176"/>
    <mergeCell ref="QGB176:QGO176"/>
    <mergeCell ref="QGP176:QHC176"/>
    <mergeCell ref="QHD176:QHQ176"/>
    <mergeCell ref="QHR176:QIE176"/>
    <mergeCell ref="QCV176:QDI176"/>
    <mergeCell ref="QDJ176:QDW176"/>
    <mergeCell ref="QDX176:QEK176"/>
    <mergeCell ref="QEL176:QEY176"/>
    <mergeCell ref="QEZ176:QFM176"/>
    <mergeCell ref="QAD176:QAQ176"/>
    <mergeCell ref="QAR176:QBE176"/>
    <mergeCell ref="QBF176:QBS176"/>
    <mergeCell ref="QBT176:QCG176"/>
    <mergeCell ref="QCH176:QCU176"/>
    <mergeCell ref="PXL176:PXY176"/>
    <mergeCell ref="PXZ176:PYM176"/>
    <mergeCell ref="PYN176:PZA176"/>
    <mergeCell ref="PZB176:PZO176"/>
    <mergeCell ref="PZP176:QAC176"/>
    <mergeCell ref="PUT176:PVG176"/>
    <mergeCell ref="PVH176:PVU176"/>
    <mergeCell ref="PVV176:PWI176"/>
    <mergeCell ref="PWJ176:PWW176"/>
    <mergeCell ref="PWX176:PXK176"/>
    <mergeCell ref="PSB176:PSO176"/>
    <mergeCell ref="PSP176:PTC176"/>
    <mergeCell ref="PTD176:PTQ176"/>
    <mergeCell ref="PTR176:PUE176"/>
    <mergeCell ref="PUF176:PUS176"/>
    <mergeCell ref="PPJ176:PPW176"/>
    <mergeCell ref="PPX176:PQK176"/>
    <mergeCell ref="PQL176:PQY176"/>
    <mergeCell ref="PQZ176:PRM176"/>
    <mergeCell ref="PRN176:PSA176"/>
    <mergeCell ref="PMR176:PNE176"/>
    <mergeCell ref="PNF176:PNS176"/>
    <mergeCell ref="PNT176:POG176"/>
    <mergeCell ref="POH176:POU176"/>
    <mergeCell ref="POV176:PPI176"/>
    <mergeCell ref="PJZ176:PKM176"/>
    <mergeCell ref="PKN176:PLA176"/>
    <mergeCell ref="PLB176:PLO176"/>
    <mergeCell ref="PLP176:PMC176"/>
    <mergeCell ref="PMD176:PMQ176"/>
    <mergeCell ref="PHH176:PHU176"/>
    <mergeCell ref="PHV176:PII176"/>
    <mergeCell ref="PIJ176:PIW176"/>
    <mergeCell ref="PIX176:PJK176"/>
    <mergeCell ref="PJL176:PJY176"/>
    <mergeCell ref="PEP176:PFC176"/>
    <mergeCell ref="PFD176:PFQ176"/>
    <mergeCell ref="PFR176:PGE176"/>
    <mergeCell ref="PGF176:PGS176"/>
    <mergeCell ref="PGT176:PHG176"/>
    <mergeCell ref="PBX176:PCK176"/>
    <mergeCell ref="PCL176:PCY176"/>
    <mergeCell ref="PCZ176:PDM176"/>
    <mergeCell ref="PDN176:PEA176"/>
    <mergeCell ref="PEB176:PEO176"/>
    <mergeCell ref="OZF176:OZS176"/>
    <mergeCell ref="OZT176:PAG176"/>
    <mergeCell ref="PAH176:PAU176"/>
    <mergeCell ref="PAV176:PBI176"/>
    <mergeCell ref="PBJ176:PBW176"/>
    <mergeCell ref="OWN176:OXA176"/>
    <mergeCell ref="OXB176:OXO176"/>
    <mergeCell ref="OXP176:OYC176"/>
    <mergeCell ref="OYD176:OYQ176"/>
    <mergeCell ref="OYR176:OZE176"/>
    <mergeCell ref="OTV176:OUI176"/>
    <mergeCell ref="OUJ176:OUW176"/>
    <mergeCell ref="OUX176:OVK176"/>
    <mergeCell ref="OVL176:OVY176"/>
    <mergeCell ref="OVZ176:OWM176"/>
    <mergeCell ref="ORD176:ORQ176"/>
    <mergeCell ref="ORR176:OSE176"/>
    <mergeCell ref="OSF176:OSS176"/>
    <mergeCell ref="OST176:OTG176"/>
    <mergeCell ref="OTH176:OTU176"/>
    <mergeCell ref="OOL176:OOY176"/>
    <mergeCell ref="OOZ176:OPM176"/>
    <mergeCell ref="OPN176:OQA176"/>
    <mergeCell ref="OQB176:OQO176"/>
    <mergeCell ref="OQP176:ORC176"/>
    <mergeCell ref="OLT176:OMG176"/>
    <mergeCell ref="OMH176:OMU176"/>
    <mergeCell ref="OMV176:ONI176"/>
    <mergeCell ref="ONJ176:ONW176"/>
    <mergeCell ref="ONX176:OOK176"/>
    <mergeCell ref="OJB176:OJO176"/>
    <mergeCell ref="OJP176:OKC176"/>
    <mergeCell ref="OKD176:OKQ176"/>
    <mergeCell ref="OKR176:OLE176"/>
    <mergeCell ref="OLF176:OLS176"/>
    <mergeCell ref="OGJ176:OGW176"/>
    <mergeCell ref="OGX176:OHK176"/>
    <mergeCell ref="OHL176:OHY176"/>
    <mergeCell ref="OHZ176:OIM176"/>
    <mergeCell ref="OIN176:OJA176"/>
    <mergeCell ref="ODR176:OEE176"/>
    <mergeCell ref="OEF176:OES176"/>
    <mergeCell ref="OET176:OFG176"/>
    <mergeCell ref="OFH176:OFU176"/>
    <mergeCell ref="OFV176:OGI176"/>
    <mergeCell ref="OAZ176:OBM176"/>
    <mergeCell ref="OBN176:OCA176"/>
    <mergeCell ref="OCB176:OCO176"/>
    <mergeCell ref="OCP176:ODC176"/>
    <mergeCell ref="ODD176:ODQ176"/>
    <mergeCell ref="NYH176:NYU176"/>
    <mergeCell ref="NYV176:NZI176"/>
    <mergeCell ref="NZJ176:NZW176"/>
    <mergeCell ref="NZX176:OAK176"/>
    <mergeCell ref="OAL176:OAY176"/>
    <mergeCell ref="NVP176:NWC176"/>
    <mergeCell ref="NWD176:NWQ176"/>
    <mergeCell ref="NWR176:NXE176"/>
    <mergeCell ref="NXF176:NXS176"/>
    <mergeCell ref="NXT176:NYG176"/>
    <mergeCell ref="NSX176:NTK176"/>
    <mergeCell ref="NTL176:NTY176"/>
    <mergeCell ref="NTZ176:NUM176"/>
    <mergeCell ref="NUN176:NVA176"/>
    <mergeCell ref="NVB176:NVO176"/>
    <mergeCell ref="NQF176:NQS176"/>
    <mergeCell ref="NQT176:NRG176"/>
    <mergeCell ref="NRH176:NRU176"/>
    <mergeCell ref="NRV176:NSI176"/>
    <mergeCell ref="NSJ176:NSW176"/>
    <mergeCell ref="NNN176:NOA176"/>
    <mergeCell ref="NOB176:NOO176"/>
    <mergeCell ref="NOP176:NPC176"/>
    <mergeCell ref="NPD176:NPQ176"/>
    <mergeCell ref="NPR176:NQE176"/>
    <mergeCell ref="NKV176:NLI176"/>
    <mergeCell ref="NLJ176:NLW176"/>
    <mergeCell ref="NLX176:NMK176"/>
    <mergeCell ref="NML176:NMY176"/>
    <mergeCell ref="NMZ176:NNM176"/>
    <mergeCell ref="NID176:NIQ176"/>
    <mergeCell ref="NIR176:NJE176"/>
    <mergeCell ref="NJF176:NJS176"/>
    <mergeCell ref="NJT176:NKG176"/>
    <mergeCell ref="NKH176:NKU176"/>
    <mergeCell ref="NFL176:NFY176"/>
    <mergeCell ref="NFZ176:NGM176"/>
    <mergeCell ref="NGN176:NHA176"/>
    <mergeCell ref="NHB176:NHO176"/>
    <mergeCell ref="NHP176:NIC176"/>
    <mergeCell ref="NCT176:NDG176"/>
    <mergeCell ref="NDH176:NDU176"/>
    <mergeCell ref="NDV176:NEI176"/>
    <mergeCell ref="NEJ176:NEW176"/>
    <mergeCell ref="NEX176:NFK176"/>
    <mergeCell ref="NAB176:NAO176"/>
    <mergeCell ref="NAP176:NBC176"/>
    <mergeCell ref="NBD176:NBQ176"/>
    <mergeCell ref="NBR176:NCE176"/>
    <mergeCell ref="NCF176:NCS176"/>
    <mergeCell ref="MXJ176:MXW176"/>
    <mergeCell ref="MXX176:MYK176"/>
    <mergeCell ref="MYL176:MYY176"/>
    <mergeCell ref="MYZ176:MZM176"/>
    <mergeCell ref="MZN176:NAA176"/>
    <mergeCell ref="MUR176:MVE176"/>
    <mergeCell ref="MVF176:MVS176"/>
    <mergeCell ref="MVT176:MWG176"/>
    <mergeCell ref="MWH176:MWU176"/>
    <mergeCell ref="MWV176:MXI176"/>
    <mergeCell ref="MRZ176:MSM176"/>
    <mergeCell ref="MSN176:MTA176"/>
    <mergeCell ref="MTB176:MTO176"/>
    <mergeCell ref="MTP176:MUC176"/>
    <mergeCell ref="MUD176:MUQ176"/>
    <mergeCell ref="MPH176:MPU176"/>
    <mergeCell ref="MPV176:MQI176"/>
    <mergeCell ref="MQJ176:MQW176"/>
    <mergeCell ref="MQX176:MRK176"/>
    <mergeCell ref="MRL176:MRY176"/>
    <mergeCell ref="MMP176:MNC176"/>
    <mergeCell ref="MND176:MNQ176"/>
    <mergeCell ref="MNR176:MOE176"/>
    <mergeCell ref="MOF176:MOS176"/>
    <mergeCell ref="MOT176:MPG176"/>
    <mergeCell ref="MJX176:MKK176"/>
    <mergeCell ref="MKL176:MKY176"/>
    <mergeCell ref="MKZ176:MLM176"/>
    <mergeCell ref="MLN176:MMA176"/>
    <mergeCell ref="MMB176:MMO176"/>
    <mergeCell ref="MHF176:MHS176"/>
    <mergeCell ref="MHT176:MIG176"/>
    <mergeCell ref="MIH176:MIU176"/>
    <mergeCell ref="MIV176:MJI176"/>
    <mergeCell ref="MJJ176:MJW176"/>
    <mergeCell ref="MEN176:MFA176"/>
    <mergeCell ref="MFB176:MFO176"/>
    <mergeCell ref="MFP176:MGC176"/>
    <mergeCell ref="MGD176:MGQ176"/>
    <mergeCell ref="MGR176:MHE176"/>
    <mergeCell ref="MBV176:MCI176"/>
    <mergeCell ref="MCJ176:MCW176"/>
    <mergeCell ref="MCX176:MDK176"/>
    <mergeCell ref="MDL176:MDY176"/>
    <mergeCell ref="MDZ176:MEM176"/>
    <mergeCell ref="LZD176:LZQ176"/>
    <mergeCell ref="LZR176:MAE176"/>
    <mergeCell ref="MAF176:MAS176"/>
    <mergeCell ref="MAT176:MBG176"/>
    <mergeCell ref="MBH176:MBU176"/>
    <mergeCell ref="LWL176:LWY176"/>
    <mergeCell ref="LWZ176:LXM176"/>
    <mergeCell ref="LXN176:LYA176"/>
    <mergeCell ref="LYB176:LYO176"/>
    <mergeCell ref="LYP176:LZC176"/>
    <mergeCell ref="LTT176:LUG176"/>
    <mergeCell ref="LUH176:LUU176"/>
    <mergeCell ref="LUV176:LVI176"/>
    <mergeCell ref="LVJ176:LVW176"/>
    <mergeCell ref="LVX176:LWK176"/>
    <mergeCell ref="LRB176:LRO176"/>
    <mergeCell ref="LRP176:LSC176"/>
    <mergeCell ref="LSD176:LSQ176"/>
    <mergeCell ref="LSR176:LTE176"/>
    <mergeCell ref="LTF176:LTS176"/>
    <mergeCell ref="LOJ176:LOW176"/>
    <mergeCell ref="LOX176:LPK176"/>
    <mergeCell ref="LPL176:LPY176"/>
    <mergeCell ref="LPZ176:LQM176"/>
    <mergeCell ref="LQN176:LRA176"/>
    <mergeCell ref="LLR176:LME176"/>
    <mergeCell ref="LMF176:LMS176"/>
    <mergeCell ref="LMT176:LNG176"/>
    <mergeCell ref="LNH176:LNU176"/>
    <mergeCell ref="LNV176:LOI176"/>
    <mergeCell ref="LIZ176:LJM176"/>
    <mergeCell ref="LJN176:LKA176"/>
    <mergeCell ref="LKB176:LKO176"/>
    <mergeCell ref="LKP176:LLC176"/>
    <mergeCell ref="LLD176:LLQ176"/>
    <mergeCell ref="LGH176:LGU176"/>
    <mergeCell ref="LGV176:LHI176"/>
    <mergeCell ref="LHJ176:LHW176"/>
    <mergeCell ref="LHX176:LIK176"/>
    <mergeCell ref="LIL176:LIY176"/>
    <mergeCell ref="LDP176:LEC176"/>
    <mergeCell ref="LED176:LEQ176"/>
    <mergeCell ref="LER176:LFE176"/>
    <mergeCell ref="LFF176:LFS176"/>
    <mergeCell ref="LFT176:LGG176"/>
    <mergeCell ref="LAX176:LBK176"/>
    <mergeCell ref="LBL176:LBY176"/>
    <mergeCell ref="LBZ176:LCM176"/>
    <mergeCell ref="LCN176:LDA176"/>
    <mergeCell ref="LDB176:LDO176"/>
    <mergeCell ref="KYF176:KYS176"/>
    <mergeCell ref="KYT176:KZG176"/>
    <mergeCell ref="KZH176:KZU176"/>
    <mergeCell ref="KZV176:LAI176"/>
    <mergeCell ref="LAJ176:LAW176"/>
    <mergeCell ref="KVN176:KWA176"/>
    <mergeCell ref="KWB176:KWO176"/>
    <mergeCell ref="KWP176:KXC176"/>
    <mergeCell ref="KXD176:KXQ176"/>
    <mergeCell ref="KXR176:KYE176"/>
    <mergeCell ref="KSV176:KTI176"/>
    <mergeCell ref="KTJ176:KTW176"/>
    <mergeCell ref="KTX176:KUK176"/>
    <mergeCell ref="KUL176:KUY176"/>
    <mergeCell ref="KUZ176:KVM176"/>
    <mergeCell ref="KQD176:KQQ176"/>
    <mergeCell ref="KQR176:KRE176"/>
    <mergeCell ref="KRF176:KRS176"/>
    <mergeCell ref="KRT176:KSG176"/>
    <mergeCell ref="KSH176:KSU176"/>
    <mergeCell ref="KNL176:KNY176"/>
    <mergeCell ref="KNZ176:KOM176"/>
    <mergeCell ref="KON176:KPA176"/>
    <mergeCell ref="KPB176:KPO176"/>
    <mergeCell ref="KPP176:KQC176"/>
    <mergeCell ref="KKT176:KLG176"/>
    <mergeCell ref="KLH176:KLU176"/>
    <mergeCell ref="KLV176:KMI176"/>
    <mergeCell ref="KMJ176:KMW176"/>
    <mergeCell ref="KMX176:KNK176"/>
    <mergeCell ref="KIB176:KIO176"/>
    <mergeCell ref="KIP176:KJC176"/>
    <mergeCell ref="KJD176:KJQ176"/>
    <mergeCell ref="KJR176:KKE176"/>
    <mergeCell ref="KKF176:KKS176"/>
    <mergeCell ref="KFJ176:KFW176"/>
    <mergeCell ref="KFX176:KGK176"/>
    <mergeCell ref="KGL176:KGY176"/>
    <mergeCell ref="KGZ176:KHM176"/>
    <mergeCell ref="KHN176:KIA176"/>
    <mergeCell ref="KCR176:KDE176"/>
    <mergeCell ref="KDF176:KDS176"/>
    <mergeCell ref="KDT176:KEG176"/>
    <mergeCell ref="KEH176:KEU176"/>
    <mergeCell ref="KEV176:KFI176"/>
    <mergeCell ref="JZZ176:KAM176"/>
    <mergeCell ref="KAN176:KBA176"/>
    <mergeCell ref="KBB176:KBO176"/>
    <mergeCell ref="KBP176:KCC176"/>
    <mergeCell ref="KCD176:KCQ176"/>
    <mergeCell ref="JXH176:JXU176"/>
    <mergeCell ref="JXV176:JYI176"/>
    <mergeCell ref="JYJ176:JYW176"/>
    <mergeCell ref="JYX176:JZK176"/>
    <mergeCell ref="JZL176:JZY176"/>
    <mergeCell ref="JUP176:JVC176"/>
    <mergeCell ref="JVD176:JVQ176"/>
    <mergeCell ref="JVR176:JWE176"/>
    <mergeCell ref="JWF176:JWS176"/>
    <mergeCell ref="JWT176:JXG176"/>
    <mergeCell ref="JRX176:JSK176"/>
    <mergeCell ref="JSL176:JSY176"/>
    <mergeCell ref="JSZ176:JTM176"/>
    <mergeCell ref="JTN176:JUA176"/>
    <mergeCell ref="JUB176:JUO176"/>
    <mergeCell ref="JPF176:JPS176"/>
    <mergeCell ref="JPT176:JQG176"/>
    <mergeCell ref="JQH176:JQU176"/>
    <mergeCell ref="JQV176:JRI176"/>
    <mergeCell ref="JRJ176:JRW176"/>
    <mergeCell ref="JMN176:JNA176"/>
    <mergeCell ref="JNB176:JNO176"/>
    <mergeCell ref="JNP176:JOC176"/>
    <mergeCell ref="JOD176:JOQ176"/>
    <mergeCell ref="JOR176:JPE176"/>
    <mergeCell ref="JJV176:JKI176"/>
    <mergeCell ref="JKJ176:JKW176"/>
    <mergeCell ref="JKX176:JLK176"/>
    <mergeCell ref="JLL176:JLY176"/>
    <mergeCell ref="JLZ176:JMM176"/>
    <mergeCell ref="JHD176:JHQ176"/>
    <mergeCell ref="JHR176:JIE176"/>
    <mergeCell ref="JIF176:JIS176"/>
    <mergeCell ref="JIT176:JJG176"/>
    <mergeCell ref="JJH176:JJU176"/>
    <mergeCell ref="JEL176:JEY176"/>
    <mergeCell ref="JEZ176:JFM176"/>
    <mergeCell ref="JFN176:JGA176"/>
    <mergeCell ref="JGB176:JGO176"/>
    <mergeCell ref="JGP176:JHC176"/>
    <mergeCell ref="JBT176:JCG176"/>
    <mergeCell ref="JCH176:JCU176"/>
    <mergeCell ref="JCV176:JDI176"/>
    <mergeCell ref="JDJ176:JDW176"/>
    <mergeCell ref="JDX176:JEK176"/>
    <mergeCell ref="IZB176:IZO176"/>
    <mergeCell ref="IZP176:JAC176"/>
    <mergeCell ref="JAD176:JAQ176"/>
    <mergeCell ref="JAR176:JBE176"/>
    <mergeCell ref="JBF176:JBS176"/>
    <mergeCell ref="IWJ176:IWW176"/>
    <mergeCell ref="IWX176:IXK176"/>
    <mergeCell ref="IXL176:IXY176"/>
    <mergeCell ref="IXZ176:IYM176"/>
    <mergeCell ref="IYN176:IZA176"/>
    <mergeCell ref="ITR176:IUE176"/>
    <mergeCell ref="IUF176:IUS176"/>
    <mergeCell ref="IUT176:IVG176"/>
    <mergeCell ref="IVH176:IVU176"/>
    <mergeCell ref="IVV176:IWI176"/>
    <mergeCell ref="IQZ176:IRM176"/>
    <mergeCell ref="IRN176:ISA176"/>
    <mergeCell ref="ISB176:ISO176"/>
    <mergeCell ref="ISP176:ITC176"/>
    <mergeCell ref="ITD176:ITQ176"/>
    <mergeCell ref="IOH176:IOU176"/>
    <mergeCell ref="IOV176:IPI176"/>
    <mergeCell ref="IPJ176:IPW176"/>
    <mergeCell ref="IPX176:IQK176"/>
    <mergeCell ref="IQL176:IQY176"/>
    <mergeCell ref="ILP176:IMC176"/>
    <mergeCell ref="IMD176:IMQ176"/>
    <mergeCell ref="IMR176:INE176"/>
    <mergeCell ref="INF176:INS176"/>
    <mergeCell ref="INT176:IOG176"/>
    <mergeCell ref="IIX176:IJK176"/>
    <mergeCell ref="IJL176:IJY176"/>
    <mergeCell ref="IJZ176:IKM176"/>
    <mergeCell ref="IKN176:ILA176"/>
    <mergeCell ref="ILB176:ILO176"/>
    <mergeCell ref="IGF176:IGS176"/>
    <mergeCell ref="IGT176:IHG176"/>
    <mergeCell ref="IHH176:IHU176"/>
    <mergeCell ref="IHV176:III176"/>
    <mergeCell ref="IIJ176:IIW176"/>
    <mergeCell ref="IDN176:IEA176"/>
    <mergeCell ref="IEB176:IEO176"/>
    <mergeCell ref="IEP176:IFC176"/>
    <mergeCell ref="IFD176:IFQ176"/>
    <mergeCell ref="IFR176:IGE176"/>
    <mergeCell ref="IAV176:IBI176"/>
    <mergeCell ref="IBJ176:IBW176"/>
    <mergeCell ref="IBX176:ICK176"/>
    <mergeCell ref="ICL176:ICY176"/>
    <mergeCell ref="ICZ176:IDM176"/>
    <mergeCell ref="HYD176:HYQ176"/>
    <mergeCell ref="HYR176:HZE176"/>
    <mergeCell ref="HZF176:HZS176"/>
    <mergeCell ref="HZT176:IAG176"/>
    <mergeCell ref="IAH176:IAU176"/>
    <mergeCell ref="HVL176:HVY176"/>
    <mergeCell ref="HVZ176:HWM176"/>
    <mergeCell ref="HWN176:HXA176"/>
    <mergeCell ref="HXB176:HXO176"/>
    <mergeCell ref="HXP176:HYC176"/>
    <mergeCell ref="HST176:HTG176"/>
    <mergeCell ref="HTH176:HTU176"/>
    <mergeCell ref="HTV176:HUI176"/>
    <mergeCell ref="HUJ176:HUW176"/>
    <mergeCell ref="HUX176:HVK176"/>
    <mergeCell ref="HQB176:HQO176"/>
    <mergeCell ref="HQP176:HRC176"/>
    <mergeCell ref="HRD176:HRQ176"/>
    <mergeCell ref="HRR176:HSE176"/>
    <mergeCell ref="HSF176:HSS176"/>
    <mergeCell ref="HNJ176:HNW176"/>
    <mergeCell ref="HNX176:HOK176"/>
    <mergeCell ref="HOL176:HOY176"/>
    <mergeCell ref="HOZ176:HPM176"/>
    <mergeCell ref="HPN176:HQA176"/>
    <mergeCell ref="HKR176:HLE176"/>
    <mergeCell ref="HLF176:HLS176"/>
    <mergeCell ref="HLT176:HMG176"/>
    <mergeCell ref="HMH176:HMU176"/>
    <mergeCell ref="HMV176:HNI176"/>
    <mergeCell ref="HHZ176:HIM176"/>
    <mergeCell ref="HIN176:HJA176"/>
    <mergeCell ref="HJB176:HJO176"/>
    <mergeCell ref="HJP176:HKC176"/>
    <mergeCell ref="HKD176:HKQ176"/>
    <mergeCell ref="HFH176:HFU176"/>
    <mergeCell ref="HFV176:HGI176"/>
    <mergeCell ref="HGJ176:HGW176"/>
    <mergeCell ref="HGX176:HHK176"/>
    <mergeCell ref="HHL176:HHY176"/>
    <mergeCell ref="HCP176:HDC176"/>
    <mergeCell ref="HDD176:HDQ176"/>
    <mergeCell ref="HDR176:HEE176"/>
    <mergeCell ref="HEF176:HES176"/>
    <mergeCell ref="HET176:HFG176"/>
    <mergeCell ref="GZX176:HAK176"/>
    <mergeCell ref="HAL176:HAY176"/>
    <mergeCell ref="HAZ176:HBM176"/>
    <mergeCell ref="HBN176:HCA176"/>
    <mergeCell ref="HCB176:HCO176"/>
    <mergeCell ref="GXF176:GXS176"/>
    <mergeCell ref="GXT176:GYG176"/>
    <mergeCell ref="GYH176:GYU176"/>
    <mergeCell ref="GYV176:GZI176"/>
    <mergeCell ref="GZJ176:GZW176"/>
    <mergeCell ref="GUN176:GVA176"/>
    <mergeCell ref="GVB176:GVO176"/>
    <mergeCell ref="GVP176:GWC176"/>
    <mergeCell ref="GWD176:GWQ176"/>
    <mergeCell ref="GWR176:GXE176"/>
    <mergeCell ref="GRV176:GSI176"/>
    <mergeCell ref="GSJ176:GSW176"/>
    <mergeCell ref="GSX176:GTK176"/>
    <mergeCell ref="GTL176:GTY176"/>
    <mergeCell ref="GTZ176:GUM176"/>
    <mergeCell ref="GPD176:GPQ176"/>
    <mergeCell ref="GPR176:GQE176"/>
    <mergeCell ref="GQF176:GQS176"/>
    <mergeCell ref="GQT176:GRG176"/>
    <mergeCell ref="GRH176:GRU176"/>
    <mergeCell ref="GML176:GMY176"/>
    <mergeCell ref="GMZ176:GNM176"/>
    <mergeCell ref="GNN176:GOA176"/>
    <mergeCell ref="GOB176:GOO176"/>
    <mergeCell ref="GOP176:GPC176"/>
    <mergeCell ref="GJT176:GKG176"/>
    <mergeCell ref="GKH176:GKU176"/>
    <mergeCell ref="GKV176:GLI176"/>
    <mergeCell ref="GLJ176:GLW176"/>
    <mergeCell ref="GLX176:GMK176"/>
    <mergeCell ref="GHB176:GHO176"/>
    <mergeCell ref="GHP176:GIC176"/>
    <mergeCell ref="GID176:GIQ176"/>
    <mergeCell ref="GIR176:GJE176"/>
    <mergeCell ref="GJF176:GJS176"/>
    <mergeCell ref="GEJ176:GEW176"/>
    <mergeCell ref="GEX176:GFK176"/>
    <mergeCell ref="GFL176:GFY176"/>
    <mergeCell ref="GFZ176:GGM176"/>
    <mergeCell ref="GGN176:GHA176"/>
    <mergeCell ref="GBR176:GCE176"/>
    <mergeCell ref="GCF176:GCS176"/>
    <mergeCell ref="GCT176:GDG176"/>
    <mergeCell ref="GDH176:GDU176"/>
    <mergeCell ref="GDV176:GEI176"/>
    <mergeCell ref="FYZ176:FZM176"/>
    <mergeCell ref="FZN176:GAA176"/>
    <mergeCell ref="GAB176:GAO176"/>
    <mergeCell ref="GAP176:GBC176"/>
    <mergeCell ref="GBD176:GBQ176"/>
    <mergeCell ref="FWH176:FWU176"/>
    <mergeCell ref="FWV176:FXI176"/>
    <mergeCell ref="FXJ176:FXW176"/>
    <mergeCell ref="FXX176:FYK176"/>
    <mergeCell ref="FYL176:FYY176"/>
    <mergeCell ref="FTP176:FUC176"/>
    <mergeCell ref="FUD176:FUQ176"/>
    <mergeCell ref="FUR176:FVE176"/>
    <mergeCell ref="FVF176:FVS176"/>
    <mergeCell ref="FVT176:FWG176"/>
    <mergeCell ref="FQX176:FRK176"/>
    <mergeCell ref="FRL176:FRY176"/>
    <mergeCell ref="FRZ176:FSM176"/>
    <mergeCell ref="FSN176:FTA176"/>
    <mergeCell ref="FTB176:FTO176"/>
    <mergeCell ref="FOF176:FOS176"/>
    <mergeCell ref="FOT176:FPG176"/>
    <mergeCell ref="FPH176:FPU176"/>
    <mergeCell ref="FPV176:FQI176"/>
    <mergeCell ref="FQJ176:FQW176"/>
    <mergeCell ref="FLN176:FMA176"/>
    <mergeCell ref="FMB176:FMO176"/>
    <mergeCell ref="FMP176:FNC176"/>
    <mergeCell ref="FND176:FNQ176"/>
    <mergeCell ref="FNR176:FOE176"/>
    <mergeCell ref="FIV176:FJI176"/>
    <mergeCell ref="FJJ176:FJW176"/>
    <mergeCell ref="FJX176:FKK176"/>
    <mergeCell ref="FKL176:FKY176"/>
    <mergeCell ref="FKZ176:FLM176"/>
    <mergeCell ref="FGD176:FGQ176"/>
    <mergeCell ref="FGR176:FHE176"/>
    <mergeCell ref="FHF176:FHS176"/>
    <mergeCell ref="FHT176:FIG176"/>
    <mergeCell ref="FIH176:FIU176"/>
    <mergeCell ref="FDL176:FDY176"/>
    <mergeCell ref="FDZ176:FEM176"/>
    <mergeCell ref="FEN176:FFA176"/>
    <mergeCell ref="FFB176:FFO176"/>
    <mergeCell ref="FFP176:FGC176"/>
    <mergeCell ref="FAT176:FBG176"/>
    <mergeCell ref="FBH176:FBU176"/>
    <mergeCell ref="FBV176:FCI176"/>
    <mergeCell ref="FCJ176:FCW176"/>
    <mergeCell ref="FCX176:FDK176"/>
    <mergeCell ref="EYB176:EYO176"/>
    <mergeCell ref="EYP176:EZC176"/>
    <mergeCell ref="EZD176:EZQ176"/>
    <mergeCell ref="EZR176:FAE176"/>
    <mergeCell ref="FAF176:FAS176"/>
    <mergeCell ref="EVJ176:EVW176"/>
    <mergeCell ref="EVX176:EWK176"/>
    <mergeCell ref="EWL176:EWY176"/>
    <mergeCell ref="EWZ176:EXM176"/>
    <mergeCell ref="EXN176:EYA176"/>
    <mergeCell ref="ESR176:ETE176"/>
    <mergeCell ref="ETF176:ETS176"/>
    <mergeCell ref="ETT176:EUG176"/>
    <mergeCell ref="EUH176:EUU176"/>
    <mergeCell ref="EUV176:EVI176"/>
    <mergeCell ref="EPZ176:EQM176"/>
    <mergeCell ref="EQN176:ERA176"/>
    <mergeCell ref="ERB176:ERO176"/>
    <mergeCell ref="ERP176:ESC176"/>
    <mergeCell ref="ESD176:ESQ176"/>
    <mergeCell ref="ENH176:ENU176"/>
    <mergeCell ref="ENV176:EOI176"/>
    <mergeCell ref="EOJ176:EOW176"/>
    <mergeCell ref="EOX176:EPK176"/>
    <mergeCell ref="EPL176:EPY176"/>
    <mergeCell ref="EKP176:ELC176"/>
    <mergeCell ref="ELD176:ELQ176"/>
    <mergeCell ref="ELR176:EME176"/>
    <mergeCell ref="EMF176:EMS176"/>
    <mergeCell ref="EMT176:ENG176"/>
    <mergeCell ref="EHX176:EIK176"/>
    <mergeCell ref="EIL176:EIY176"/>
    <mergeCell ref="EIZ176:EJM176"/>
    <mergeCell ref="EJN176:EKA176"/>
    <mergeCell ref="EKB176:EKO176"/>
    <mergeCell ref="EFF176:EFS176"/>
    <mergeCell ref="EFT176:EGG176"/>
    <mergeCell ref="EGH176:EGU176"/>
    <mergeCell ref="EGV176:EHI176"/>
    <mergeCell ref="EHJ176:EHW176"/>
    <mergeCell ref="ECN176:EDA176"/>
    <mergeCell ref="EDB176:EDO176"/>
    <mergeCell ref="EDP176:EEC176"/>
    <mergeCell ref="EED176:EEQ176"/>
    <mergeCell ref="EER176:EFE176"/>
    <mergeCell ref="DZV176:EAI176"/>
    <mergeCell ref="EAJ176:EAW176"/>
    <mergeCell ref="EAX176:EBK176"/>
    <mergeCell ref="EBL176:EBY176"/>
    <mergeCell ref="EBZ176:ECM176"/>
    <mergeCell ref="DXD176:DXQ176"/>
    <mergeCell ref="DXR176:DYE176"/>
    <mergeCell ref="DYF176:DYS176"/>
    <mergeCell ref="DYT176:DZG176"/>
    <mergeCell ref="DZH176:DZU176"/>
    <mergeCell ref="DUL176:DUY176"/>
    <mergeCell ref="DUZ176:DVM176"/>
    <mergeCell ref="DVN176:DWA176"/>
    <mergeCell ref="DWB176:DWO176"/>
    <mergeCell ref="DWP176:DXC176"/>
    <mergeCell ref="DRT176:DSG176"/>
    <mergeCell ref="DSH176:DSU176"/>
    <mergeCell ref="DSV176:DTI176"/>
    <mergeCell ref="DTJ176:DTW176"/>
    <mergeCell ref="DTX176:DUK176"/>
    <mergeCell ref="DPB176:DPO176"/>
    <mergeCell ref="DPP176:DQC176"/>
    <mergeCell ref="DQD176:DQQ176"/>
    <mergeCell ref="DQR176:DRE176"/>
    <mergeCell ref="DRF176:DRS176"/>
    <mergeCell ref="DMJ176:DMW176"/>
    <mergeCell ref="DMX176:DNK176"/>
    <mergeCell ref="DNL176:DNY176"/>
    <mergeCell ref="DNZ176:DOM176"/>
    <mergeCell ref="DON176:DPA176"/>
    <mergeCell ref="DJR176:DKE176"/>
    <mergeCell ref="DKF176:DKS176"/>
    <mergeCell ref="DKT176:DLG176"/>
    <mergeCell ref="DLH176:DLU176"/>
    <mergeCell ref="DLV176:DMI176"/>
    <mergeCell ref="DGZ176:DHM176"/>
    <mergeCell ref="DHN176:DIA176"/>
    <mergeCell ref="DIB176:DIO176"/>
    <mergeCell ref="DIP176:DJC176"/>
    <mergeCell ref="DJD176:DJQ176"/>
    <mergeCell ref="DEH176:DEU176"/>
    <mergeCell ref="DEV176:DFI176"/>
    <mergeCell ref="DFJ176:DFW176"/>
    <mergeCell ref="DFX176:DGK176"/>
    <mergeCell ref="DGL176:DGY176"/>
    <mergeCell ref="DBP176:DCC176"/>
    <mergeCell ref="DCD176:DCQ176"/>
    <mergeCell ref="DCR176:DDE176"/>
    <mergeCell ref="DDF176:DDS176"/>
    <mergeCell ref="DDT176:DEG176"/>
    <mergeCell ref="CYX176:CZK176"/>
    <mergeCell ref="CZL176:CZY176"/>
    <mergeCell ref="CZZ176:DAM176"/>
    <mergeCell ref="DAN176:DBA176"/>
    <mergeCell ref="DBB176:DBO176"/>
    <mergeCell ref="CWF176:CWS176"/>
    <mergeCell ref="CWT176:CXG176"/>
    <mergeCell ref="CXH176:CXU176"/>
    <mergeCell ref="CXV176:CYI176"/>
    <mergeCell ref="CYJ176:CYW176"/>
    <mergeCell ref="CTN176:CUA176"/>
    <mergeCell ref="CUB176:CUO176"/>
    <mergeCell ref="CUP176:CVC176"/>
    <mergeCell ref="CVD176:CVQ176"/>
    <mergeCell ref="CVR176:CWE176"/>
    <mergeCell ref="CQV176:CRI176"/>
    <mergeCell ref="CRJ176:CRW176"/>
    <mergeCell ref="CRX176:CSK176"/>
    <mergeCell ref="CSL176:CSY176"/>
    <mergeCell ref="CSZ176:CTM176"/>
    <mergeCell ref="COD176:COQ176"/>
    <mergeCell ref="COR176:CPE176"/>
    <mergeCell ref="CPF176:CPS176"/>
    <mergeCell ref="CPT176:CQG176"/>
    <mergeCell ref="CQH176:CQU176"/>
    <mergeCell ref="CLL176:CLY176"/>
    <mergeCell ref="CLZ176:CMM176"/>
    <mergeCell ref="CMN176:CNA176"/>
    <mergeCell ref="CNB176:CNO176"/>
    <mergeCell ref="CNP176:COC176"/>
    <mergeCell ref="CIT176:CJG176"/>
    <mergeCell ref="CJH176:CJU176"/>
    <mergeCell ref="CJV176:CKI176"/>
    <mergeCell ref="CKJ176:CKW176"/>
    <mergeCell ref="CKX176:CLK176"/>
    <mergeCell ref="CGB176:CGO176"/>
    <mergeCell ref="CGP176:CHC176"/>
    <mergeCell ref="CHD176:CHQ176"/>
    <mergeCell ref="CHR176:CIE176"/>
    <mergeCell ref="CIF176:CIS176"/>
    <mergeCell ref="CDJ176:CDW176"/>
    <mergeCell ref="CDX176:CEK176"/>
    <mergeCell ref="CEL176:CEY176"/>
    <mergeCell ref="CEZ176:CFM176"/>
    <mergeCell ref="CFN176:CGA176"/>
    <mergeCell ref="CAR176:CBE176"/>
    <mergeCell ref="CBF176:CBS176"/>
    <mergeCell ref="CBT176:CCG176"/>
    <mergeCell ref="CCH176:CCU176"/>
    <mergeCell ref="CCV176:CDI176"/>
    <mergeCell ref="BXZ176:BYM176"/>
    <mergeCell ref="BYN176:BZA176"/>
    <mergeCell ref="BZB176:BZO176"/>
    <mergeCell ref="BZP176:CAC176"/>
    <mergeCell ref="CAD176:CAQ176"/>
    <mergeCell ref="BVH176:BVU176"/>
    <mergeCell ref="BVV176:BWI176"/>
    <mergeCell ref="BWJ176:BWW176"/>
    <mergeCell ref="BWX176:BXK176"/>
    <mergeCell ref="BXL176:BXY176"/>
    <mergeCell ref="BSP176:BTC176"/>
    <mergeCell ref="BTD176:BTQ176"/>
    <mergeCell ref="BTR176:BUE176"/>
    <mergeCell ref="BUF176:BUS176"/>
    <mergeCell ref="BUT176:BVG176"/>
    <mergeCell ref="BPX176:BQK176"/>
    <mergeCell ref="BQL176:BQY176"/>
    <mergeCell ref="BQZ176:BRM176"/>
    <mergeCell ref="BRN176:BSA176"/>
    <mergeCell ref="BSB176:BSO176"/>
    <mergeCell ref="BNF176:BNS176"/>
    <mergeCell ref="BNT176:BOG176"/>
    <mergeCell ref="BOH176:BOU176"/>
    <mergeCell ref="BOV176:BPI176"/>
    <mergeCell ref="BPJ176:BPW176"/>
    <mergeCell ref="BKN176:BLA176"/>
    <mergeCell ref="BLB176:BLO176"/>
    <mergeCell ref="BLP176:BMC176"/>
    <mergeCell ref="BMD176:BMQ176"/>
    <mergeCell ref="BMR176:BNE176"/>
    <mergeCell ref="BHV176:BII176"/>
    <mergeCell ref="BIJ176:BIW176"/>
    <mergeCell ref="BIX176:BJK176"/>
    <mergeCell ref="BJL176:BJY176"/>
    <mergeCell ref="BJZ176:BKM176"/>
    <mergeCell ref="BFD176:BFQ176"/>
    <mergeCell ref="BFR176:BGE176"/>
    <mergeCell ref="BGF176:BGS176"/>
    <mergeCell ref="BGT176:BHG176"/>
    <mergeCell ref="BHH176:BHU176"/>
    <mergeCell ref="BCL176:BCY176"/>
    <mergeCell ref="BCZ176:BDM176"/>
    <mergeCell ref="BDN176:BEA176"/>
    <mergeCell ref="BEB176:BEO176"/>
    <mergeCell ref="BEP176:BFC176"/>
    <mergeCell ref="AZT176:BAG176"/>
    <mergeCell ref="BAH176:BAU176"/>
    <mergeCell ref="BAV176:BBI176"/>
    <mergeCell ref="BBJ176:BBW176"/>
    <mergeCell ref="BBX176:BCK176"/>
    <mergeCell ref="AXB176:AXO176"/>
    <mergeCell ref="AXP176:AYC176"/>
    <mergeCell ref="AYD176:AYQ176"/>
    <mergeCell ref="AYR176:AZE176"/>
    <mergeCell ref="AZF176:AZS176"/>
    <mergeCell ref="AUJ176:AUW176"/>
    <mergeCell ref="AUX176:AVK176"/>
    <mergeCell ref="AVL176:AVY176"/>
    <mergeCell ref="AVZ176:AWM176"/>
    <mergeCell ref="AWN176:AXA176"/>
    <mergeCell ref="ARR176:ASE176"/>
    <mergeCell ref="ASF176:ASS176"/>
    <mergeCell ref="AST176:ATG176"/>
    <mergeCell ref="ATH176:ATU176"/>
    <mergeCell ref="ATV176:AUI176"/>
    <mergeCell ref="AOZ176:APM176"/>
    <mergeCell ref="APN176:AQA176"/>
    <mergeCell ref="AQB176:AQO176"/>
    <mergeCell ref="AQP176:ARC176"/>
    <mergeCell ref="ARD176:ARQ176"/>
    <mergeCell ref="AMH176:AMU176"/>
    <mergeCell ref="AMV176:ANI176"/>
    <mergeCell ref="ANJ176:ANW176"/>
    <mergeCell ref="ANX176:AOK176"/>
    <mergeCell ref="AOL176:AOY176"/>
    <mergeCell ref="AJP176:AKC176"/>
    <mergeCell ref="AKD176:AKQ176"/>
    <mergeCell ref="AKR176:ALE176"/>
    <mergeCell ref="ALF176:ALS176"/>
    <mergeCell ref="ALT176:AMG176"/>
    <mergeCell ref="AGX176:AHK176"/>
    <mergeCell ref="AHL176:AHY176"/>
    <mergeCell ref="AHZ176:AIM176"/>
    <mergeCell ref="AIN176:AJA176"/>
    <mergeCell ref="AJB176:AJO176"/>
    <mergeCell ref="AEF176:AES176"/>
    <mergeCell ref="AET176:AFG176"/>
    <mergeCell ref="AFH176:AFU176"/>
    <mergeCell ref="AFV176:AGI176"/>
    <mergeCell ref="AGJ176:AGW176"/>
    <mergeCell ref="ABN176:ACA176"/>
    <mergeCell ref="ACB176:ACO176"/>
    <mergeCell ref="ACP176:ADC176"/>
    <mergeCell ref="ADD176:ADQ176"/>
    <mergeCell ref="ADR176:AEE176"/>
    <mergeCell ref="YV176:ZI176"/>
    <mergeCell ref="ZJ176:ZW176"/>
    <mergeCell ref="ZX176:AAK176"/>
    <mergeCell ref="AAL176:AAY176"/>
    <mergeCell ref="AAZ176:ABM176"/>
    <mergeCell ref="WD176:WQ176"/>
    <mergeCell ref="WR176:XE176"/>
    <mergeCell ref="XF176:XS176"/>
    <mergeCell ref="XT176:YG176"/>
    <mergeCell ref="YH176:YU176"/>
    <mergeCell ref="TL176:TY176"/>
    <mergeCell ref="TZ176:UM176"/>
    <mergeCell ref="UN176:VA176"/>
    <mergeCell ref="VB176:VO176"/>
    <mergeCell ref="VP176:WC176"/>
    <mergeCell ref="QT176:RG176"/>
    <mergeCell ref="RH176:RU176"/>
    <mergeCell ref="RV176:SI176"/>
    <mergeCell ref="SJ176:SW176"/>
    <mergeCell ref="SX176:TK176"/>
    <mergeCell ref="OB176:OO176"/>
    <mergeCell ref="OP176:PC176"/>
    <mergeCell ref="PD176:PQ176"/>
    <mergeCell ref="PR176:QE176"/>
    <mergeCell ref="QF176:QS176"/>
    <mergeCell ref="LJ176:LW176"/>
    <mergeCell ref="LX176:MK176"/>
    <mergeCell ref="ML176:MY176"/>
    <mergeCell ref="MZ176:NM176"/>
    <mergeCell ref="NN176:OA176"/>
    <mergeCell ref="IR176:JE176"/>
    <mergeCell ref="JF176:JS176"/>
    <mergeCell ref="JT176:KG176"/>
    <mergeCell ref="KH176:KU176"/>
    <mergeCell ref="KV176:LI176"/>
    <mergeCell ref="FZ176:GM176"/>
    <mergeCell ref="GN176:HA176"/>
    <mergeCell ref="HB176:HO176"/>
    <mergeCell ref="HP176:IC176"/>
    <mergeCell ref="ID176:IQ176"/>
    <mergeCell ref="XDX174:XEK174"/>
    <mergeCell ref="XEL174:XEY174"/>
    <mergeCell ref="XEZ174:XFC174"/>
    <mergeCell ref="A176:N176"/>
    <mergeCell ref="AB176:AO176"/>
    <mergeCell ref="AP176:BC176"/>
    <mergeCell ref="BD176:BQ176"/>
    <mergeCell ref="BR176:CE176"/>
    <mergeCell ref="CF176:CS176"/>
    <mergeCell ref="CT176:DG176"/>
    <mergeCell ref="DH176:DU176"/>
    <mergeCell ref="DV176:EI176"/>
    <mergeCell ref="EJ176:EW176"/>
    <mergeCell ref="EX176:FK176"/>
    <mergeCell ref="FL176:FY176"/>
    <mergeCell ref="XBF174:XBS174"/>
    <mergeCell ref="XBT174:XCG174"/>
    <mergeCell ref="XCH174:XCU174"/>
    <mergeCell ref="XCV174:XDI174"/>
    <mergeCell ref="XDJ174:XDW174"/>
    <mergeCell ref="WYN174:WZA174"/>
    <mergeCell ref="WZB174:WZO174"/>
    <mergeCell ref="WZP174:XAC174"/>
    <mergeCell ref="XAD174:XAQ174"/>
    <mergeCell ref="XAR174:XBE174"/>
    <mergeCell ref="WVV174:WWI174"/>
    <mergeCell ref="WWJ174:WWW174"/>
    <mergeCell ref="WWX174:WXK174"/>
    <mergeCell ref="WXL174:WXY174"/>
    <mergeCell ref="WXZ174:WYM174"/>
    <mergeCell ref="WTD174:WTQ174"/>
    <mergeCell ref="WTR174:WUE174"/>
    <mergeCell ref="WUF174:WUS174"/>
    <mergeCell ref="WUT174:WVG174"/>
    <mergeCell ref="WVH174:WVU174"/>
    <mergeCell ref="WQL174:WQY174"/>
    <mergeCell ref="WQZ174:WRM174"/>
    <mergeCell ref="WRN174:WSA174"/>
    <mergeCell ref="WSB174:WSO174"/>
    <mergeCell ref="WSP174:WTC174"/>
    <mergeCell ref="WNT174:WOG174"/>
    <mergeCell ref="WOH174:WOU174"/>
    <mergeCell ref="WOV174:WPI174"/>
    <mergeCell ref="WPJ174:WPW174"/>
    <mergeCell ref="WPX174:WQK174"/>
    <mergeCell ref="WLB174:WLO174"/>
    <mergeCell ref="WLP174:WMC174"/>
    <mergeCell ref="WMD174:WMQ174"/>
    <mergeCell ref="WMR174:WNE174"/>
    <mergeCell ref="WNF174:WNS174"/>
    <mergeCell ref="WIJ174:WIW174"/>
    <mergeCell ref="WIX174:WJK174"/>
    <mergeCell ref="WJL174:WJY174"/>
    <mergeCell ref="WJZ174:WKM174"/>
    <mergeCell ref="WKN174:WLA174"/>
    <mergeCell ref="WFR174:WGE174"/>
    <mergeCell ref="WGF174:WGS174"/>
    <mergeCell ref="WGT174:WHG174"/>
    <mergeCell ref="WHH174:WHU174"/>
    <mergeCell ref="WHV174:WII174"/>
    <mergeCell ref="WCZ174:WDM174"/>
    <mergeCell ref="WDN174:WEA174"/>
    <mergeCell ref="WEB174:WEO174"/>
    <mergeCell ref="WEP174:WFC174"/>
    <mergeCell ref="WFD174:WFQ174"/>
    <mergeCell ref="WAH174:WAU174"/>
    <mergeCell ref="WAV174:WBI174"/>
    <mergeCell ref="WBJ174:WBW174"/>
    <mergeCell ref="WBX174:WCK174"/>
    <mergeCell ref="WCL174:WCY174"/>
    <mergeCell ref="VXP174:VYC174"/>
    <mergeCell ref="VYD174:VYQ174"/>
    <mergeCell ref="VYR174:VZE174"/>
    <mergeCell ref="VZF174:VZS174"/>
    <mergeCell ref="VZT174:WAG174"/>
    <mergeCell ref="VUX174:VVK174"/>
    <mergeCell ref="VVL174:VVY174"/>
    <mergeCell ref="VVZ174:VWM174"/>
    <mergeCell ref="VWN174:VXA174"/>
    <mergeCell ref="VXB174:VXO174"/>
    <mergeCell ref="VSF174:VSS174"/>
    <mergeCell ref="VST174:VTG174"/>
    <mergeCell ref="VTH174:VTU174"/>
    <mergeCell ref="VTV174:VUI174"/>
    <mergeCell ref="VUJ174:VUW174"/>
    <mergeCell ref="VPN174:VQA174"/>
    <mergeCell ref="VQB174:VQO174"/>
    <mergeCell ref="VQP174:VRC174"/>
    <mergeCell ref="VRD174:VRQ174"/>
    <mergeCell ref="VRR174:VSE174"/>
    <mergeCell ref="VMV174:VNI174"/>
    <mergeCell ref="VNJ174:VNW174"/>
    <mergeCell ref="VNX174:VOK174"/>
    <mergeCell ref="VOL174:VOY174"/>
    <mergeCell ref="VOZ174:VPM174"/>
    <mergeCell ref="VKD174:VKQ174"/>
    <mergeCell ref="VKR174:VLE174"/>
    <mergeCell ref="VLF174:VLS174"/>
    <mergeCell ref="VLT174:VMG174"/>
    <mergeCell ref="VMH174:VMU174"/>
    <mergeCell ref="VHL174:VHY174"/>
    <mergeCell ref="VHZ174:VIM174"/>
    <mergeCell ref="VIN174:VJA174"/>
    <mergeCell ref="VJB174:VJO174"/>
    <mergeCell ref="VJP174:VKC174"/>
    <mergeCell ref="VET174:VFG174"/>
    <mergeCell ref="VFH174:VFU174"/>
    <mergeCell ref="VFV174:VGI174"/>
    <mergeCell ref="VGJ174:VGW174"/>
    <mergeCell ref="VGX174:VHK174"/>
    <mergeCell ref="VCB174:VCO174"/>
    <mergeCell ref="VCP174:VDC174"/>
    <mergeCell ref="VDD174:VDQ174"/>
    <mergeCell ref="VDR174:VEE174"/>
    <mergeCell ref="VEF174:VES174"/>
    <mergeCell ref="UZJ174:UZW174"/>
    <mergeCell ref="UZX174:VAK174"/>
    <mergeCell ref="VAL174:VAY174"/>
    <mergeCell ref="VAZ174:VBM174"/>
    <mergeCell ref="VBN174:VCA174"/>
    <mergeCell ref="UWR174:UXE174"/>
    <mergeCell ref="UXF174:UXS174"/>
    <mergeCell ref="UXT174:UYG174"/>
    <mergeCell ref="UYH174:UYU174"/>
    <mergeCell ref="UYV174:UZI174"/>
    <mergeCell ref="UTZ174:UUM174"/>
    <mergeCell ref="UUN174:UVA174"/>
    <mergeCell ref="UVB174:UVO174"/>
    <mergeCell ref="UVP174:UWC174"/>
    <mergeCell ref="UWD174:UWQ174"/>
    <mergeCell ref="URH174:URU174"/>
    <mergeCell ref="URV174:USI174"/>
    <mergeCell ref="USJ174:USW174"/>
    <mergeCell ref="USX174:UTK174"/>
    <mergeCell ref="UTL174:UTY174"/>
    <mergeCell ref="UOP174:UPC174"/>
    <mergeCell ref="UPD174:UPQ174"/>
    <mergeCell ref="UPR174:UQE174"/>
    <mergeCell ref="UQF174:UQS174"/>
    <mergeCell ref="UQT174:URG174"/>
    <mergeCell ref="ULX174:UMK174"/>
    <mergeCell ref="UML174:UMY174"/>
    <mergeCell ref="UMZ174:UNM174"/>
    <mergeCell ref="UNN174:UOA174"/>
    <mergeCell ref="UOB174:UOO174"/>
    <mergeCell ref="UJF174:UJS174"/>
    <mergeCell ref="UJT174:UKG174"/>
    <mergeCell ref="UKH174:UKU174"/>
    <mergeCell ref="UKV174:ULI174"/>
    <mergeCell ref="ULJ174:ULW174"/>
    <mergeCell ref="UGN174:UHA174"/>
    <mergeCell ref="UHB174:UHO174"/>
    <mergeCell ref="UHP174:UIC174"/>
    <mergeCell ref="UID174:UIQ174"/>
    <mergeCell ref="UIR174:UJE174"/>
    <mergeCell ref="UDV174:UEI174"/>
    <mergeCell ref="UEJ174:UEW174"/>
    <mergeCell ref="UEX174:UFK174"/>
    <mergeCell ref="UFL174:UFY174"/>
    <mergeCell ref="UFZ174:UGM174"/>
    <mergeCell ref="UBD174:UBQ174"/>
    <mergeCell ref="UBR174:UCE174"/>
    <mergeCell ref="UCF174:UCS174"/>
    <mergeCell ref="UCT174:UDG174"/>
    <mergeCell ref="UDH174:UDU174"/>
    <mergeCell ref="TYL174:TYY174"/>
    <mergeCell ref="TYZ174:TZM174"/>
    <mergeCell ref="TZN174:UAA174"/>
    <mergeCell ref="UAB174:UAO174"/>
    <mergeCell ref="UAP174:UBC174"/>
    <mergeCell ref="TVT174:TWG174"/>
    <mergeCell ref="TWH174:TWU174"/>
    <mergeCell ref="TWV174:TXI174"/>
    <mergeCell ref="TXJ174:TXW174"/>
    <mergeCell ref="TXX174:TYK174"/>
    <mergeCell ref="TTB174:TTO174"/>
    <mergeCell ref="TTP174:TUC174"/>
    <mergeCell ref="TUD174:TUQ174"/>
    <mergeCell ref="TUR174:TVE174"/>
    <mergeCell ref="TVF174:TVS174"/>
    <mergeCell ref="TQJ174:TQW174"/>
    <mergeCell ref="TQX174:TRK174"/>
    <mergeCell ref="TRL174:TRY174"/>
    <mergeCell ref="TRZ174:TSM174"/>
    <mergeCell ref="TSN174:TTA174"/>
    <mergeCell ref="TNR174:TOE174"/>
    <mergeCell ref="TOF174:TOS174"/>
    <mergeCell ref="TOT174:TPG174"/>
    <mergeCell ref="TPH174:TPU174"/>
    <mergeCell ref="TPV174:TQI174"/>
    <mergeCell ref="TKZ174:TLM174"/>
    <mergeCell ref="TLN174:TMA174"/>
    <mergeCell ref="TMB174:TMO174"/>
    <mergeCell ref="TMP174:TNC174"/>
    <mergeCell ref="TND174:TNQ174"/>
    <mergeCell ref="TIH174:TIU174"/>
    <mergeCell ref="TIV174:TJI174"/>
    <mergeCell ref="TJJ174:TJW174"/>
    <mergeCell ref="TJX174:TKK174"/>
    <mergeCell ref="TKL174:TKY174"/>
    <mergeCell ref="TFP174:TGC174"/>
    <mergeCell ref="TGD174:TGQ174"/>
    <mergeCell ref="TGR174:THE174"/>
    <mergeCell ref="THF174:THS174"/>
    <mergeCell ref="THT174:TIG174"/>
    <mergeCell ref="TCX174:TDK174"/>
    <mergeCell ref="TDL174:TDY174"/>
    <mergeCell ref="TDZ174:TEM174"/>
    <mergeCell ref="TEN174:TFA174"/>
    <mergeCell ref="TFB174:TFO174"/>
    <mergeCell ref="TAF174:TAS174"/>
    <mergeCell ref="TAT174:TBG174"/>
    <mergeCell ref="TBH174:TBU174"/>
    <mergeCell ref="TBV174:TCI174"/>
    <mergeCell ref="TCJ174:TCW174"/>
    <mergeCell ref="SXN174:SYA174"/>
    <mergeCell ref="SYB174:SYO174"/>
    <mergeCell ref="SYP174:SZC174"/>
    <mergeCell ref="SZD174:SZQ174"/>
    <mergeCell ref="SZR174:TAE174"/>
    <mergeCell ref="SUV174:SVI174"/>
    <mergeCell ref="SVJ174:SVW174"/>
    <mergeCell ref="SVX174:SWK174"/>
    <mergeCell ref="SWL174:SWY174"/>
    <mergeCell ref="SWZ174:SXM174"/>
    <mergeCell ref="SSD174:SSQ174"/>
    <mergeCell ref="SSR174:STE174"/>
    <mergeCell ref="STF174:STS174"/>
    <mergeCell ref="STT174:SUG174"/>
    <mergeCell ref="SUH174:SUU174"/>
    <mergeCell ref="SPL174:SPY174"/>
    <mergeCell ref="SPZ174:SQM174"/>
    <mergeCell ref="SQN174:SRA174"/>
    <mergeCell ref="SRB174:SRO174"/>
    <mergeCell ref="SRP174:SSC174"/>
    <mergeCell ref="SMT174:SNG174"/>
    <mergeCell ref="SNH174:SNU174"/>
    <mergeCell ref="SNV174:SOI174"/>
    <mergeCell ref="SOJ174:SOW174"/>
    <mergeCell ref="SOX174:SPK174"/>
    <mergeCell ref="SKB174:SKO174"/>
    <mergeCell ref="SKP174:SLC174"/>
    <mergeCell ref="SLD174:SLQ174"/>
    <mergeCell ref="SLR174:SME174"/>
    <mergeCell ref="SMF174:SMS174"/>
    <mergeCell ref="SHJ174:SHW174"/>
    <mergeCell ref="SHX174:SIK174"/>
    <mergeCell ref="SIL174:SIY174"/>
    <mergeCell ref="SIZ174:SJM174"/>
    <mergeCell ref="SJN174:SKA174"/>
    <mergeCell ref="SER174:SFE174"/>
    <mergeCell ref="SFF174:SFS174"/>
    <mergeCell ref="SFT174:SGG174"/>
    <mergeCell ref="SGH174:SGU174"/>
    <mergeCell ref="SGV174:SHI174"/>
    <mergeCell ref="SBZ174:SCM174"/>
    <mergeCell ref="SCN174:SDA174"/>
    <mergeCell ref="SDB174:SDO174"/>
    <mergeCell ref="SDP174:SEC174"/>
    <mergeCell ref="SED174:SEQ174"/>
    <mergeCell ref="RZH174:RZU174"/>
    <mergeCell ref="RZV174:SAI174"/>
    <mergeCell ref="SAJ174:SAW174"/>
    <mergeCell ref="SAX174:SBK174"/>
    <mergeCell ref="SBL174:SBY174"/>
    <mergeCell ref="RWP174:RXC174"/>
    <mergeCell ref="RXD174:RXQ174"/>
    <mergeCell ref="RXR174:RYE174"/>
    <mergeCell ref="RYF174:RYS174"/>
    <mergeCell ref="RYT174:RZG174"/>
    <mergeCell ref="RTX174:RUK174"/>
    <mergeCell ref="RUL174:RUY174"/>
    <mergeCell ref="RUZ174:RVM174"/>
    <mergeCell ref="RVN174:RWA174"/>
    <mergeCell ref="RWB174:RWO174"/>
    <mergeCell ref="RRF174:RRS174"/>
    <mergeCell ref="RRT174:RSG174"/>
    <mergeCell ref="RSH174:RSU174"/>
    <mergeCell ref="RSV174:RTI174"/>
    <mergeCell ref="RTJ174:RTW174"/>
    <mergeCell ref="RON174:RPA174"/>
    <mergeCell ref="RPB174:RPO174"/>
    <mergeCell ref="RPP174:RQC174"/>
    <mergeCell ref="RQD174:RQQ174"/>
    <mergeCell ref="RQR174:RRE174"/>
    <mergeCell ref="RLV174:RMI174"/>
    <mergeCell ref="RMJ174:RMW174"/>
    <mergeCell ref="RMX174:RNK174"/>
    <mergeCell ref="RNL174:RNY174"/>
    <mergeCell ref="RNZ174:ROM174"/>
    <mergeCell ref="RJD174:RJQ174"/>
    <mergeCell ref="RJR174:RKE174"/>
    <mergeCell ref="RKF174:RKS174"/>
    <mergeCell ref="RKT174:RLG174"/>
    <mergeCell ref="RLH174:RLU174"/>
    <mergeCell ref="RGL174:RGY174"/>
    <mergeCell ref="RGZ174:RHM174"/>
    <mergeCell ref="RHN174:RIA174"/>
    <mergeCell ref="RIB174:RIO174"/>
    <mergeCell ref="RIP174:RJC174"/>
    <mergeCell ref="RDT174:REG174"/>
    <mergeCell ref="REH174:REU174"/>
    <mergeCell ref="REV174:RFI174"/>
    <mergeCell ref="RFJ174:RFW174"/>
    <mergeCell ref="RFX174:RGK174"/>
    <mergeCell ref="RBB174:RBO174"/>
    <mergeCell ref="RBP174:RCC174"/>
    <mergeCell ref="RCD174:RCQ174"/>
    <mergeCell ref="RCR174:RDE174"/>
    <mergeCell ref="RDF174:RDS174"/>
    <mergeCell ref="QYJ174:QYW174"/>
    <mergeCell ref="QYX174:QZK174"/>
    <mergeCell ref="QZL174:QZY174"/>
    <mergeCell ref="QZZ174:RAM174"/>
    <mergeCell ref="RAN174:RBA174"/>
    <mergeCell ref="QVR174:QWE174"/>
    <mergeCell ref="QWF174:QWS174"/>
    <mergeCell ref="QWT174:QXG174"/>
    <mergeCell ref="QXH174:QXU174"/>
    <mergeCell ref="QXV174:QYI174"/>
    <mergeCell ref="QSZ174:QTM174"/>
    <mergeCell ref="QTN174:QUA174"/>
    <mergeCell ref="QUB174:QUO174"/>
    <mergeCell ref="QUP174:QVC174"/>
    <mergeCell ref="QVD174:QVQ174"/>
    <mergeCell ref="QQH174:QQU174"/>
    <mergeCell ref="QQV174:QRI174"/>
    <mergeCell ref="QRJ174:QRW174"/>
    <mergeCell ref="QRX174:QSK174"/>
    <mergeCell ref="QSL174:QSY174"/>
    <mergeCell ref="QNP174:QOC174"/>
    <mergeCell ref="QOD174:QOQ174"/>
    <mergeCell ref="QOR174:QPE174"/>
    <mergeCell ref="QPF174:QPS174"/>
    <mergeCell ref="QPT174:QQG174"/>
    <mergeCell ref="QKX174:QLK174"/>
    <mergeCell ref="QLL174:QLY174"/>
    <mergeCell ref="QLZ174:QMM174"/>
    <mergeCell ref="QMN174:QNA174"/>
    <mergeCell ref="QNB174:QNO174"/>
    <mergeCell ref="QIF174:QIS174"/>
    <mergeCell ref="QIT174:QJG174"/>
    <mergeCell ref="QJH174:QJU174"/>
    <mergeCell ref="QJV174:QKI174"/>
    <mergeCell ref="QKJ174:QKW174"/>
    <mergeCell ref="QFN174:QGA174"/>
    <mergeCell ref="QGB174:QGO174"/>
    <mergeCell ref="QGP174:QHC174"/>
    <mergeCell ref="QHD174:QHQ174"/>
    <mergeCell ref="QHR174:QIE174"/>
    <mergeCell ref="QCV174:QDI174"/>
    <mergeCell ref="QDJ174:QDW174"/>
    <mergeCell ref="QDX174:QEK174"/>
    <mergeCell ref="QEL174:QEY174"/>
    <mergeCell ref="QEZ174:QFM174"/>
    <mergeCell ref="QAD174:QAQ174"/>
    <mergeCell ref="QAR174:QBE174"/>
    <mergeCell ref="QBF174:QBS174"/>
    <mergeCell ref="QBT174:QCG174"/>
    <mergeCell ref="QCH174:QCU174"/>
    <mergeCell ref="PXL174:PXY174"/>
    <mergeCell ref="PXZ174:PYM174"/>
    <mergeCell ref="PYN174:PZA174"/>
    <mergeCell ref="PZB174:PZO174"/>
    <mergeCell ref="PZP174:QAC174"/>
    <mergeCell ref="PUT174:PVG174"/>
    <mergeCell ref="PVH174:PVU174"/>
    <mergeCell ref="PVV174:PWI174"/>
    <mergeCell ref="PWJ174:PWW174"/>
    <mergeCell ref="PWX174:PXK174"/>
    <mergeCell ref="PSB174:PSO174"/>
    <mergeCell ref="PSP174:PTC174"/>
    <mergeCell ref="PTD174:PTQ174"/>
    <mergeCell ref="PTR174:PUE174"/>
    <mergeCell ref="PUF174:PUS174"/>
    <mergeCell ref="PPJ174:PPW174"/>
    <mergeCell ref="PPX174:PQK174"/>
    <mergeCell ref="PQL174:PQY174"/>
    <mergeCell ref="PQZ174:PRM174"/>
    <mergeCell ref="PRN174:PSA174"/>
    <mergeCell ref="PMR174:PNE174"/>
    <mergeCell ref="PNF174:PNS174"/>
    <mergeCell ref="PNT174:POG174"/>
    <mergeCell ref="POH174:POU174"/>
    <mergeCell ref="POV174:PPI174"/>
    <mergeCell ref="PJZ174:PKM174"/>
    <mergeCell ref="PKN174:PLA174"/>
    <mergeCell ref="PLB174:PLO174"/>
    <mergeCell ref="PLP174:PMC174"/>
    <mergeCell ref="PMD174:PMQ174"/>
    <mergeCell ref="PHH174:PHU174"/>
    <mergeCell ref="PHV174:PII174"/>
    <mergeCell ref="PIJ174:PIW174"/>
    <mergeCell ref="PIX174:PJK174"/>
    <mergeCell ref="PJL174:PJY174"/>
    <mergeCell ref="PEP174:PFC174"/>
    <mergeCell ref="PFD174:PFQ174"/>
    <mergeCell ref="PFR174:PGE174"/>
    <mergeCell ref="PGF174:PGS174"/>
    <mergeCell ref="PGT174:PHG174"/>
    <mergeCell ref="PBX174:PCK174"/>
    <mergeCell ref="PCL174:PCY174"/>
    <mergeCell ref="PCZ174:PDM174"/>
    <mergeCell ref="PDN174:PEA174"/>
    <mergeCell ref="PEB174:PEO174"/>
    <mergeCell ref="OZF174:OZS174"/>
    <mergeCell ref="OZT174:PAG174"/>
    <mergeCell ref="PAH174:PAU174"/>
    <mergeCell ref="PAV174:PBI174"/>
    <mergeCell ref="PBJ174:PBW174"/>
    <mergeCell ref="OWN174:OXA174"/>
    <mergeCell ref="OXB174:OXO174"/>
    <mergeCell ref="OXP174:OYC174"/>
    <mergeCell ref="OYD174:OYQ174"/>
    <mergeCell ref="OYR174:OZE174"/>
    <mergeCell ref="OTV174:OUI174"/>
    <mergeCell ref="OUJ174:OUW174"/>
    <mergeCell ref="OUX174:OVK174"/>
    <mergeCell ref="OVL174:OVY174"/>
    <mergeCell ref="OVZ174:OWM174"/>
    <mergeCell ref="ORD174:ORQ174"/>
    <mergeCell ref="ORR174:OSE174"/>
    <mergeCell ref="OSF174:OSS174"/>
    <mergeCell ref="OST174:OTG174"/>
    <mergeCell ref="OTH174:OTU174"/>
    <mergeCell ref="OOL174:OOY174"/>
    <mergeCell ref="OOZ174:OPM174"/>
    <mergeCell ref="OPN174:OQA174"/>
    <mergeCell ref="OQB174:OQO174"/>
    <mergeCell ref="OQP174:ORC174"/>
    <mergeCell ref="OLT174:OMG174"/>
    <mergeCell ref="OMH174:OMU174"/>
    <mergeCell ref="OMV174:ONI174"/>
    <mergeCell ref="ONJ174:ONW174"/>
    <mergeCell ref="ONX174:OOK174"/>
    <mergeCell ref="OJB174:OJO174"/>
    <mergeCell ref="OJP174:OKC174"/>
    <mergeCell ref="OKD174:OKQ174"/>
    <mergeCell ref="OKR174:OLE174"/>
    <mergeCell ref="OLF174:OLS174"/>
    <mergeCell ref="OGJ174:OGW174"/>
    <mergeCell ref="OGX174:OHK174"/>
    <mergeCell ref="OHL174:OHY174"/>
    <mergeCell ref="OHZ174:OIM174"/>
    <mergeCell ref="OIN174:OJA174"/>
    <mergeCell ref="ODR174:OEE174"/>
    <mergeCell ref="OEF174:OES174"/>
    <mergeCell ref="OET174:OFG174"/>
    <mergeCell ref="OFH174:OFU174"/>
    <mergeCell ref="OFV174:OGI174"/>
    <mergeCell ref="OAZ174:OBM174"/>
    <mergeCell ref="OBN174:OCA174"/>
    <mergeCell ref="OCB174:OCO174"/>
    <mergeCell ref="OCP174:ODC174"/>
    <mergeCell ref="ODD174:ODQ174"/>
    <mergeCell ref="NYH174:NYU174"/>
    <mergeCell ref="NYV174:NZI174"/>
    <mergeCell ref="NZJ174:NZW174"/>
    <mergeCell ref="NZX174:OAK174"/>
    <mergeCell ref="OAL174:OAY174"/>
    <mergeCell ref="NVP174:NWC174"/>
    <mergeCell ref="NWD174:NWQ174"/>
    <mergeCell ref="NWR174:NXE174"/>
    <mergeCell ref="NXF174:NXS174"/>
    <mergeCell ref="NXT174:NYG174"/>
    <mergeCell ref="NSX174:NTK174"/>
    <mergeCell ref="NTL174:NTY174"/>
    <mergeCell ref="NTZ174:NUM174"/>
    <mergeCell ref="NUN174:NVA174"/>
    <mergeCell ref="NVB174:NVO174"/>
    <mergeCell ref="NQF174:NQS174"/>
    <mergeCell ref="NQT174:NRG174"/>
    <mergeCell ref="NRH174:NRU174"/>
    <mergeCell ref="NRV174:NSI174"/>
    <mergeCell ref="NSJ174:NSW174"/>
    <mergeCell ref="NNN174:NOA174"/>
    <mergeCell ref="NOB174:NOO174"/>
    <mergeCell ref="NOP174:NPC174"/>
    <mergeCell ref="NPD174:NPQ174"/>
    <mergeCell ref="NPR174:NQE174"/>
    <mergeCell ref="NKV174:NLI174"/>
    <mergeCell ref="NLJ174:NLW174"/>
    <mergeCell ref="NLX174:NMK174"/>
    <mergeCell ref="NML174:NMY174"/>
    <mergeCell ref="NMZ174:NNM174"/>
    <mergeCell ref="NID174:NIQ174"/>
    <mergeCell ref="NIR174:NJE174"/>
    <mergeCell ref="NJF174:NJS174"/>
    <mergeCell ref="NJT174:NKG174"/>
    <mergeCell ref="NKH174:NKU174"/>
    <mergeCell ref="NFL174:NFY174"/>
    <mergeCell ref="NFZ174:NGM174"/>
    <mergeCell ref="NGN174:NHA174"/>
    <mergeCell ref="NHB174:NHO174"/>
    <mergeCell ref="NHP174:NIC174"/>
    <mergeCell ref="NCT174:NDG174"/>
    <mergeCell ref="NDH174:NDU174"/>
    <mergeCell ref="NDV174:NEI174"/>
    <mergeCell ref="NEJ174:NEW174"/>
    <mergeCell ref="NEX174:NFK174"/>
    <mergeCell ref="NAB174:NAO174"/>
    <mergeCell ref="NAP174:NBC174"/>
    <mergeCell ref="NBD174:NBQ174"/>
    <mergeCell ref="NBR174:NCE174"/>
    <mergeCell ref="NCF174:NCS174"/>
    <mergeCell ref="MXJ174:MXW174"/>
    <mergeCell ref="MXX174:MYK174"/>
    <mergeCell ref="MYL174:MYY174"/>
    <mergeCell ref="MYZ174:MZM174"/>
    <mergeCell ref="MZN174:NAA174"/>
    <mergeCell ref="MUR174:MVE174"/>
    <mergeCell ref="MVF174:MVS174"/>
    <mergeCell ref="MVT174:MWG174"/>
    <mergeCell ref="MWH174:MWU174"/>
    <mergeCell ref="MWV174:MXI174"/>
    <mergeCell ref="MRZ174:MSM174"/>
    <mergeCell ref="MSN174:MTA174"/>
    <mergeCell ref="MTB174:MTO174"/>
    <mergeCell ref="MTP174:MUC174"/>
    <mergeCell ref="MUD174:MUQ174"/>
    <mergeCell ref="MPH174:MPU174"/>
    <mergeCell ref="MPV174:MQI174"/>
    <mergeCell ref="MQJ174:MQW174"/>
    <mergeCell ref="MQX174:MRK174"/>
    <mergeCell ref="MRL174:MRY174"/>
    <mergeCell ref="MMP174:MNC174"/>
    <mergeCell ref="MND174:MNQ174"/>
    <mergeCell ref="MNR174:MOE174"/>
    <mergeCell ref="MOF174:MOS174"/>
    <mergeCell ref="MOT174:MPG174"/>
    <mergeCell ref="MJX174:MKK174"/>
    <mergeCell ref="MKL174:MKY174"/>
    <mergeCell ref="MKZ174:MLM174"/>
    <mergeCell ref="MLN174:MMA174"/>
    <mergeCell ref="MMB174:MMO174"/>
    <mergeCell ref="MHF174:MHS174"/>
    <mergeCell ref="MHT174:MIG174"/>
    <mergeCell ref="MIH174:MIU174"/>
    <mergeCell ref="MIV174:MJI174"/>
    <mergeCell ref="MJJ174:MJW174"/>
    <mergeCell ref="MEN174:MFA174"/>
    <mergeCell ref="MFB174:MFO174"/>
    <mergeCell ref="MFP174:MGC174"/>
    <mergeCell ref="MGD174:MGQ174"/>
    <mergeCell ref="MGR174:MHE174"/>
    <mergeCell ref="MBV174:MCI174"/>
    <mergeCell ref="MCJ174:MCW174"/>
    <mergeCell ref="MCX174:MDK174"/>
    <mergeCell ref="MDL174:MDY174"/>
    <mergeCell ref="MDZ174:MEM174"/>
    <mergeCell ref="LZD174:LZQ174"/>
    <mergeCell ref="LZR174:MAE174"/>
    <mergeCell ref="MAF174:MAS174"/>
    <mergeCell ref="MAT174:MBG174"/>
    <mergeCell ref="MBH174:MBU174"/>
    <mergeCell ref="LWL174:LWY174"/>
    <mergeCell ref="LWZ174:LXM174"/>
    <mergeCell ref="LXN174:LYA174"/>
    <mergeCell ref="LYB174:LYO174"/>
    <mergeCell ref="LYP174:LZC174"/>
    <mergeCell ref="LTT174:LUG174"/>
    <mergeCell ref="LUH174:LUU174"/>
    <mergeCell ref="LUV174:LVI174"/>
    <mergeCell ref="LVJ174:LVW174"/>
    <mergeCell ref="LVX174:LWK174"/>
    <mergeCell ref="LRB174:LRO174"/>
    <mergeCell ref="LRP174:LSC174"/>
    <mergeCell ref="LSD174:LSQ174"/>
    <mergeCell ref="LSR174:LTE174"/>
    <mergeCell ref="LTF174:LTS174"/>
    <mergeCell ref="LOJ174:LOW174"/>
    <mergeCell ref="LOX174:LPK174"/>
    <mergeCell ref="LPL174:LPY174"/>
    <mergeCell ref="LPZ174:LQM174"/>
    <mergeCell ref="LQN174:LRA174"/>
    <mergeCell ref="LLR174:LME174"/>
    <mergeCell ref="LMF174:LMS174"/>
    <mergeCell ref="LMT174:LNG174"/>
    <mergeCell ref="LNH174:LNU174"/>
    <mergeCell ref="LNV174:LOI174"/>
    <mergeCell ref="LIZ174:LJM174"/>
    <mergeCell ref="LJN174:LKA174"/>
    <mergeCell ref="LKB174:LKO174"/>
    <mergeCell ref="LKP174:LLC174"/>
    <mergeCell ref="LLD174:LLQ174"/>
    <mergeCell ref="LGH174:LGU174"/>
    <mergeCell ref="LGV174:LHI174"/>
    <mergeCell ref="LHJ174:LHW174"/>
    <mergeCell ref="LHX174:LIK174"/>
    <mergeCell ref="LIL174:LIY174"/>
    <mergeCell ref="LDP174:LEC174"/>
    <mergeCell ref="LED174:LEQ174"/>
    <mergeCell ref="LER174:LFE174"/>
    <mergeCell ref="LFF174:LFS174"/>
    <mergeCell ref="LFT174:LGG174"/>
    <mergeCell ref="LAX174:LBK174"/>
    <mergeCell ref="LBL174:LBY174"/>
    <mergeCell ref="LBZ174:LCM174"/>
    <mergeCell ref="LCN174:LDA174"/>
    <mergeCell ref="LDB174:LDO174"/>
    <mergeCell ref="KYF174:KYS174"/>
    <mergeCell ref="KYT174:KZG174"/>
    <mergeCell ref="KZH174:KZU174"/>
    <mergeCell ref="KZV174:LAI174"/>
    <mergeCell ref="LAJ174:LAW174"/>
    <mergeCell ref="KVN174:KWA174"/>
    <mergeCell ref="KWB174:KWO174"/>
    <mergeCell ref="KWP174:KXC174"/>
    <mergeCell ref="KXD174:KXQ174"/>
    <mergeCell ref="KXR174:KYE174"/>
    <mergeCell ref="KSV174:KTI174"/>
    <mergeCell ref="KTJ174:KTW174"/>
    <mergeCell ref="KTX174:KUK174"/>
    <mergeCell ref="KUL174:KUY174"/>
    <mergeCell ref="KUZ174:KVM174"/>
    <mergeCell ref="KQD174:KQQ174"/>
    <mergeCell ref="KQR174:KRE174"/>
    <mergeCell ref="KRF174:KRS174"/>
    <mergeCell ref="KRT174:KSG174"/>
    <mergeCell ref="KSH174:KSU174"/>
    <mergeCell ref="KNL174:KNY174"/>
    <mergeCell ref="KNZ174:KOM174"/>
    <mergeCell ref="KON174:KPA174"/>
    <mergeCell ref="KPB174:KPO174"/>
    <mergeCell ref="KPP174:KQC174"/>
    <mergeCell ref="KKT174:KLG174"/>
    <mergeCell ref="KLH174:KLU174"/>
    <mergeCell ref="KLV174:KMI174"/>
    <mergeCell ref="KMJ174:KMW174"/>
    <mergeCell ref="KMX174:KNK174"/>
    <mergeCell ref="KIB174:KIO174"/>
    <mergeCell ref="KIP174:KJC174"/>
    <mergeCell ref="KJD174:KJQ174"/>
    <mergeCell ref="KJR174:KKE174"/>
    <mergeCell ref="KKF174:KKS174"/>
    <mergeCell ref="KFJ174:KFW174"/>
    <mergeCell ref="KFX174:KGK174"/>
    <mergeCell ref="KGL174:KGY174"/>
    <mergeCell ref="KGZ174:KHM174"/>
    <mergeCell ref="KHN174:KIA174"/>
    <mergeCell ref="KCR174:KDE174"/>
    <mergeCell ref="KDF174:KDS174"/>
    <mergeCell ref="KDT174:KEG174"/>
    <mergeCell ref="KEH174:KEU174"/>
    <mergeCell ref="KEV174:KFI174"/>
    <mergeCell ref="JZZ174:KAM174"/>
    <mergeCell ref="KAN174:KBA174"/>
    <mergeCell ref="KBB174:KBO174"/>
    <mergeCell ref="KBP174:KCC174"/>
    <mergeCell ref="KCD174:KCQ174"/>
    <mergeCell ref="JXH174:JXU174"/>
    <mergeCell ref="JXV174:JYI174"/>
    <mergeCell ref="JYJ174:JYW174"/>
    <mergeCell ref="JYX174:JZK174"/>
    <mergeCell ref="JZL174:JZY174"/>
    <mergeCell ref="JUP174:JVC174"/>
    <mergeCell ref="JVD174:JVQ174"/>
    <mergeCell ref="JVR174:JWE174"/>
    <mergeCell ref="JWF174:JWS174"/>
    <mergeCell ref="JWT174:JXG174"/>
    <mergeCell ref="JRX174:JSK174"/>
    <mergeCell ref="JSL174:JSY174"/>
    <mergeCell ref="JSZ174:JTM174"/>
    <mergeCell ref="JTN174:JUA174"/>
    <mergeCell ref="JUB174:JUO174"/>
    <mergeCell ref="JPF174:JPS174"/>
    <mergeCell ref="JPT174:JQG174"/>
    <mergeCell ref="JQH174:JQU174"/>
    <mergeCell ref="JQV174:JRI174"/>
    <mergeCell ref="JRJ174:JRW174"/>
    <mergeCell ref="JMN174:JNA174"/>
    <mergeCell ref="JNB174:JNO174"/>
    <mergeCell ref="JNP174:JOC174"/>
    <mergeCell ref="JOD174:JOQ174"/>
    <mergeCell ref="JOR174:JPE174"/>
    <mergeCell ref="JJV174:JKI174"/>
    <mergeCell ref="JKJ174:JKW174"/>
    <mergeCell ref="JKX174:JLK174"/>
    <mergeCell ref="JLL174:JLY174"/>
    <mergeCell ref="JLZ174:JMM174"/>
    <mergeCell ref="JHD174:JHQ174"/>
    <mergeCell ref="JHR174:JIE174"/>
    <mergeCell ref="JIF174:JIS174"/>
    <mergeCell ref="JIT174:JJG174"/>
    <mergeCell ref="JJH174:JJU174"/>
    <mergeCell ref="JEL174:JEY174"/>
    <mergeCell ref="JEZ174:JFM174"/>
    <mergeCell ref="JFN174:JGA174"/>
    <mergeCell ref="JGB174:JGO174"/>
    <mergeCell ref="JGP174:JHC174"/>
    <mergeCell ref="JBT174:JCG174"/>
    <mergeCell ref="JCH174:JCU174"/>
    <mergeCell ref="JCV174:JDI174"/>
    <mergeCell ref="JDJ174:JDW174"/>
    <mergeCell ref="JDX174:JEK174"/>
    <mergeCell ref="IZB174:IZO174"/>
    <mergeCell ref="IZP174:JAC174"/>
    <mergeCell ref="JAD174:JAQ174"/>
    <mergeCell ref="JAR174:JBE174"/>
    <mergeCell ref="JBF174:JBS174"/>
    <mergeCell ref="IWJ174:IWW174"/>
    <mergeCell ref="IWX174:IXK174"/>
    <mergeCell ref="IXL174:IXY174"/>
    <mergeCell ref="IXZ174:IYM174"/>
    <mergeCell ref="IYN174:IZA174"/>
    <mergeCell ref="ITR174:IUE174"/>
    <mergeCell ref="IUF174:IUS174"/>
    <mergeCell ref="IUT174:IVG174"/>
    <mergeCell ref="IVH174:IVU174"/>
    <mergeCell ref="IVV174:IWI174"/>
    <mergeCell ref="IQZ174:IRM174"/>
    <mergeCell ref="IRN174:ISA174"/>
    <mergeCell ref="ISB174:ISO174"/>
    <mergeCell ref="ISP174:ITC174"/>
    <mergeCell ref="ITD174:ITQ174"/>
    <mergeCell ref="IOH174:IOU174"/>
    <mergeCell ref="IOV174:IPI174"/>
    <mergeCell ref="IPJ174:IPW174"/>
    <mergeCell ref="IPX174:IQK174"/>
    <mergeCell ref="IQL174:IQY174"/>
    <mergeCell ref="ILP174:IMC174"/>
    <mergeCell ref="IMD174:IMQ174"/>
    <mergeCell ref="IMR174:INE174"/>
    <mergeCell ref="INF174:INS174"/>
    <mergeCell ref="INT174:IOG174"/>
    <mergeCell ref="IIX174:IJK174"/>
    <mergeCell ref="IJL174:IJY174"/>
    <mergeCell ref="IJZ174:IKM174"/>
    <mergeCell ref="IKN174:ILA174"/>
    <mergeCell ref="ILB174:ILO174"/>
    <mergeCell ref="IGF174:IGS174"/>
    <mergeCell ref="IGT174:IHG174"/>
    <mergeCell ref="IHH174:IHU174"/>
    <mergeCell ref="IHV174:III174"/>
    <mergeCell ref="IIJ174:IIW174"/>
    <mergeCell ref="IDN174:IEA174"/>
    <mergeCell ref="IEB174:IEO174"/>
    <mergeCell ref="IEP174:IFC174"/>
    <mergeCell ref="IFD174:IFQ174"/>
    <mergeCell ref="IFR174:IGE174"/>
    <mergeCell ref="IAV174:IBI174"/>
    <mergeCell ref="IBJ174:IBW174"/>
    <mergeCell ref="IBX174:ICK174"/>
    <mergeCell ref="ICL174:ICY174"/>
    <mergeCell ref="ICZ174:IDM174"/>
    <mergeCell ref="HYD174:HYQ174"/>
    <mergeCell ref="HYR174:HZE174"/>
    <mergeCell ref="HZF174:HZS174"/>
    <mergeCell ref="HZT174:IAG174"/>
    <mergeCell ref="IAH174:IAU174"/>
    <mergeCell ref="HVL174:HVY174"/>
    <mergeCell ref="HVZ174:HWM174"/>
    <mergeCell ref="HWN174:HXA174"/>
    <mergeCell ref="HXB174:HXO174"/>
    <mergeCell ref="HXP174:HYC174"/>
    <mergeCell ref="HST174:HTG174"/>
    <mergeCell ref="HTH174:HTU174"/>
    <mergeCell ref="HTV174:HUI174"/>
    <mergeCell ref="HUJ174:HUW174"/>
    <mergeCell ref="HUX174:HVK174"/>
    <mergeCell ref="HQB174:HQO174"/>
    <mergeCell ref="HQP174:HRC174"/>
    <mergeCell ref="HRD174:HRQ174"/>
    <mergeCell ref="HRR174:HSE174"/>
    <mergeCell ref="HSF174:HSS174"/>
    <mergeCell ref="HNJ174:HNW174"/>
    <mergeCell ref="HNX174:HOK174"/>
    <mergeCell ref="HOL174:HOY174"/>
    <mergeCell ref="HOZ174:HPM174"/>
    <mergeCell ref="HPN174:HQA174"/>
    <mergeCell ref="HKR174:HLE174"/>
    <mergeCell ref="HLF174:HLS174"/>
    <mergeCell ref="HLT174:HMG174"/>
    <mergeCell ref="HMH174:HMU174"/>
    <mergeCell ref="HMV174:HNI174"/>
    <mergeCell ref="HHZ174:HIM174"/>
    <mergeCell ref="HIN174:HJA174"/>
    <mergeCell ref="HJB174:HJO174"/>
    <mergeCell ref="HJP174:HKC174"/>
    <mergeCell ref="HKD174:HKQ174"/>
    <mergeCell ref="HFH174:HFU174"/>
    <mergeCell ref="HFV174:HGI174"/>
    <mergeCell ref="HGJ174:HGW174"/>
    <mergeCell ref="HGX174:HHK174"/>
    <mergeCell ref="HHL174:HHY174"/>
    <mergeCell ref="HCP174:HDC174"/>
    <mergeCell ref="HDD174:HDQ174"/>
    <mergeCell ref="HDR174:HEE174"/>
    <mergeCell ref="HEF174:HES174"/>
    <mergeCell ref="HET174:HFG174"/>
    <mergeCell ref="GZX174:HAK174"/>
    <mergeCell ref="HAL174:HAY174"/>
    <mergeCell ref="HAZ174:HBM174"/>
    <mergeCell ref="HBN174:HCA174"/>
    <mergeCell ref="HCB174:HCO174"/>
    <mergeCell ref="GXF174:GXS174"/>
    <mergeCell ref="GXT174:GYG174"/>
    <mergeCell ref="GYH174:GYU174"/>
    <mergeCell ref="GYV174:GZI174"/>
    <mergeCell ref="GZJ174:GZW174"/>
    <mergeCell ref="GUN174:GVA174"/>
    <mergeCell ref="GVB174:GVO174"/>
    <mergeCell ref="GVP174:GWC174"/>
    <mergeCell ref="GWD174:GWQ174"/>
    <mergeCell ref="GWR174:GXE174"/>
    <mergeCell ref="GRV174:GSI174"/>
    <mergeCell ref="GSJ174:GSW174"/>
    <mergeCell ref="GSX174:GTK174"/>
    <mergeCell ref="GTL174:GTY174"/>
    <mergeCell ref="GTZ174:GUM174"/>
    <mergeCell ref="GPD174:GPQ174"/>
    <mergeCell ref="GPR174:GQE174"/>
    <mergeCell ref="GQF174:GQS174"/>
    <mergeCell ref="GQT174:GRG174"/>
    <mergeCell ref="GRH174:GRU174"/>
    <mergeCell ref="GML174:GMY174"/>
    <mergeCell ref="GMZ174:GNM174"/>
    <mergeCell ref="GNN174:GOA174"/>
    <mergeCell ref="GOB174:GOO174"/>
    <mergeCell ref="GOP174:GPC174"/>
    <mergeCell ref="GJT174:GKG174"/>
    <mergeCell ref="GKH174:GKU174"/>
    <mergeCell ref="GKV174:GLI174"/>
    <mergeCell ref="GLJ174:GLW174"/>
    <mergeCell ref="GLX174:GMK174"/>
    <mergeCell ref="GHB174:GHO174"/>
    <mergeCell ref="GHP174:GIC174"/>
    <mergeCell ref="GID174:GIQ174"/>
    <mergeCell ref="GIR174:GJE174"/>
    <mergeCell ref="GJF174:GJS174"/>
    <mergeCell ref="GEJ174:GEW174"/>
    <mergeCell ref="GEX174:GFK174"/>
    <mergeCell ref="GFL174:GFY174"/>
    <mergeCell ref="GFZ174:GGM174"/>
    <mergeCell ref="GGN174:GHA174"/>
    <mergeCell ref="GBR174:GCE174"/>
    <mergeCell ref="GCF174:GCS174"/>
    <mergeCell ref="GCT174:GDG174"/>
    <mergeCell ref="GDH174:GDU174"/>
    <mergeCell ref="GDV174:GEI174"/>
    <mergeCell ref="FYZ174:FZM174"/>
    <mergeCell ref="FZN174:GAA174"/>
    <mergeCell ref="GAB174:GAO174"/>
    <mergeCell ref="GAP174:GBC174"/>
    <mergeCell ref="GBD174:GBQ174"/>
    <mergeCell ref="FWH174:FWU174"/>
    <mergeCell ref="FWV174:FXI174"/>
    <mergeCell ref="FXJ174:FXW174"/>
    <mergeCell ref="FXX174:FYK174"/>
    <mergeCell ref="FYL174:FYY174"/>
    <mergeCell ref="FTP174:FUC174"/>
    <mergeCell ref="FUD174:FUQ174"/>
    <mergeCell ref="FUR174:FVE174"/>
    <mergeCell ref="FVF174:FVS174"/>
    <mergeCell ref="FVT174:FWG174"/>
    <mergeCell ref="FQX174:FRK174"/>
    <mergeCell ref="FRL174:FRY174"/>
    <mergeCell ref="FRZ174:FSM174"/>
    <mergeCell ref="FSN174:FTA174"/>
    <mergeCell ref="FTB174:FTO174"/>
    <mergeCell ref="FOF174:FOS174"/>
    <mergeCell ref="FOT174:FPG174"/>
    <mergeCell ref="FPH174:FPU174"/>
    <mergeCell ref="FPV174:FQI174"/>
    <mergeCell ref="FQJ174:FQW174"/>
    <mergeCell ref="FLN174:FMA174"/>
    <mergeCell ref="FMB174:FMO174"/>
    <mergeCell ref="FMP174:FNC174"/>
    <mergeCell ref="FND174:FNQ174"/>
    <mergeCell ref="FNR174:FOE174"/>
    <mergeCell ref="FIV174:FJI174"/>
    <mergeCell ref="FJJ174:FJW174"/>
    <mergeCell ref="FJX174:FKK174"/>
    <mergeCell ref="FKL174:FKY174"/>
    <mergeCell ref="FKZ174:FLM174"/>
    <mergeCell ref="FGD174:FGQ174"/>
    <mergeCell ref="FGR174:FHE174"/>
    <mergeCell ref="FHF174:FHS174"/>
    <mergeCell ref="FHT174:FIG174"/>
    <mergeCell ref="FIH174:FIU174"/>
    <mergeCell ref="FDL174:FDY174"/>
    <mergeCell ref="FDZ174:FEM174"/>
    <mergeCell ref="FEN174:FFA174"/>
    <mergeCell ref="FFB174:FFO174"/>
    <mergeCell ref="FFP174:FGC174"/>
    <mergeCell ref="FAT174:FBG174"/>
    <mergeCell ref="FBH174:FBU174"/>
    <mergeCell ref="FBV174:FCI174"/>
    <mergeCell ref="FCJ174:FCW174"/>
    <mergeCell ref="FCX174:FDK174"/>
    <mergeCell ref="EYB174:EYO174"/>
    <mergeCell ref="EYP174:EZC174"/>
    <mergeCell ref="EZD174:EZQ174"/>
    <mergeCell ref="EZR174:FAE174"/>
    <mergeCell ref="FAF174:FAS174"/>
    <mergeCell ref="EVJ174:EVW174"/>
    <mergeCell ref="EVX174:EWK174"/>
    <mergeCell ref="EWL174:EWY174"/>
    <mergeCell ref="EWZ174:EXM174"/>
    <mergeCell ref="EXN174:EYA174"/>
    <mergeCell ref="ESR174:ETE174"/>
    <mergeCell ref="ETF174:ETS174"/>
    <mergeCell ref="ETT174:EUG174"/>
    <mergeCell ref="EUH174:EUU174"/>
    <mergeCell ref="EUV174:EVI174"/>
    <mergeCell ref="EPZ174:EQM174"/>
    <mergeCell ref="EQN174:ERA174"/>
    <mergeCell ref="ERB174:ERO174"/>
    <mergeCell ref="ERP174:ESC174"/>
    <mergeCell ref="ESD174:ESQ174"/>
    <mergeCell ref="ENH174:ENU174"/>
    <mergeCell ref="ENV174:EOI174"/>
    <mergeCell ref="EOJ174:EOW174"/>
    <mergeCell ref="EOX174:EPK174"/>
    <mergeCell ref="EPL174:EPY174"/>
    <mergeCell ref="EKP174:ELC174"/>
    <mergeCell ref="ELD174:ELQ174"/>
    <mergeCell ref="ELR174:EME174"/>
    <mergeCell ref="EMF174:EMS174"/>
    <mergeCell ref="EMT174:ENG174"/>
    <mergeCell ref="EHX174:EIK174"/>
    <mergeCell ref="EIL174:EIY174"/>
    <mergeCell ref="EIZ174:EJM174"/>
    <mergeCell ref="EJN174:EKA174"/>
    <mergeCell ref="EKB174:EKO174"/>
    <mergeCell ref="EFF174:EFS174"/>
    <mergeCell ref="EFT174:EGG174"/>
    <mergeCell ref="EGH174:EGU174"/>
    <mergeCell ref="EGV174:EHI174"/>
    <mergeCell ref="EHJ174:EHW174"/>
    <mergeCell ref="ECN174:EDA174"/>
    <mergeCell ref="EDB174:EDO174"/>
    <mergeCell ref="EDP174:EEC174"/>
    <mergeCell ref="EED174:EEQ174"/>
    <mergeCell ref="EER174:EFE174"/>
    <mergeCell ref="DZV174:EAI174"/>
    <mergeCell ref="EAJ174:EAW174"/>
    <mergeCell ref="EAX174:EBK174"/>
    <mergeCell ref="EBL174:EBY174"/>
    <mergeCell ref="EBZ174:ECM174"/>
    <mergeCell ref="DXD174:DXQ174"/>
    <mergeCell ref="DXR174:DYE174"/>
    <mergeCell ref="DYF174:DYS174"/>
    <mergeCell ref="DYT174:DZG174"/>
    <mergeCell ref="DZH174:DZU174"/>
    <mergeCell ref="DUL174:DUY174"/>
    <mergeCell ref="DUZ174:DVM174"/>
    <mergeCell ref="DVN174:DWA174"/>
    <mergeCell ref="DWB174:DWO174"/>
    <mergeCell ref="DWP174:DXC174"/>
    <mergeCell ref="DRT174:DSG174"/>
    <mergeCell ref="DSH174:DSU174"/>
    <mergeCell ref="DSV174:DTI174"/>
    <mergeCell ref="DTJ174:DTW174"/>
    <mergeCell ref="DTX174:DUK174"/>
    <mergeCell ref="DPB174:DPO174"/>
    <mergeCell ref="DPP174:DQC174"/>
    <mergeCell ref="DQD174:DQQ174"/>
    <mergeCell ref="DQR174:DRE174"/>
    <mergeCell ref="DRF174:DRS174"/>
    <mergeCell ref="DMJ174:DMW174"/>
    <mergeCell ref="DMX174:DNK174"/>
    <mergeCell ref="DNL174:DNY174"/>
    <mergeCell ref="DNZ174:DOM174"/>
    <mergeCell ref="DON174:DPA174"/>
    <mergeCell ref="DJR174:DKE174"/>
    <mergeCell ref="DKF174:DKS174"/>
    <mergeCell ref="DKT174:DLG174"/>
    <mergeCell ref="DLH174:DLU174"/>
    <mergeCell ref="DLV174:DMI174"/>
    <mergeCell ref="DGZ174:DHM174"/>
    <mergeCell ref="DHN174:DIA174"/>
    <mergeCell ref="DIB174:DIO174"/>
    <mergeCell ref="DIP174:DJC174"/>
    <mergeCell ref="DJD174:DJQ174"/>
    <mergeCell ref="DEH174:DEU174"/>
    <mergeCell ref="DEV174:DFI174"/>
    <mergeCell ref="DFJ174:DFW174"/>
    <mergeCell ref="DFX174:DGK174"/>
    <mergeCell ref="DGL174:DGY174"/>
    <mergeCell ref="DBP174:DCC174"/>
    <mergeCell ref="DCD174:DCQ174"/>
    <mergeCell ref="DCR174:DDE174"/>
    <mergeCell ref="DDF174:DDS174"/>
    <mergeCell ref="DDT174:DEG174"/>
    <mergeCell ref="CYX174:CZK174"/>
    <mergeCell ref="CZL174:CZY174"/>
    <mergeCell ref="CZZ174:DAM174"/>
    <mergeCell ref="DAN174:DBA174"/>
    <mergeCell ref="DBB174:DBO174"/>
    <mergeCell ref="CWF174:CWS174"/>
    <mergeCell ref="CWT174:CXG174"/>
    <mergeCell ref="CXH174:CXU174"/>
    <mergeCell ref="CXV174:CYI174"/>
    <mergeCell ref="CYJ174:CYW174"/>
    <mergeCell ref="CTN174:CUA174"/>
    <mergeCell ref="CUB174:CUO174"/>
    <mergeCell ref="CUP174:CVC174"/>
    <mergeCell ref="CVD174:CVQ174"/>
    <mergeCell ref="CVR174:CWE174"/>
    <mergeCell ref="CQV174:CRI174"/>
    <mergeCell ref="CRJ174:CRW174"/>
    <mergeCell ref="CRX174:CSK174"/>
    <mergeCell ref="CSL174:CSY174"/>
    <mergeCell ref="CSZ174:CTM174"/>
    <mergeCell ref="COD174:COQ174"/>
    <mergeCell ref="COR174:CPE174"/>
    <mergeCell ref="CPF174:CPS174"/>
    <mergeCell ref="CPT174:CQG174"/>
    <mergeCell ref="CQH174:CQU174"/>
    <mergeCell ref="CLL174:CLY174"/>
    <mergeCell ref="CLZ174:CMM174"/>
    <mergeCell ref="CMN174:CNA174"/>
    <mergeCell ref="CNB174:CNO174"/>
    <mergeCell ref="CNP174:COC174"/>
    <mergeCell ref="CIT174:CJG174"/>
    <mergeCell ref="CJH174:CJU174"/>
    <mergeCell ref="CJV174:CKI174"/>
    <mergeCell ref="CKJ174:CKW174"/>
    <mergeCell ref="CKX174:CLK174"/>
    <mergeCell ref="CGB174:CGO174"/>
    <mergeCell ref="CGP174:CHC174"/>
    <mergeCell ref="CHD174:CHQ174"/>
    <mergeCell ref="CHR174:CIE174"/>
    <mergeCell ref="CIF174:CIS174"/>
    <mergeCell ref="CDJ174:CDW174"/>
    <mergeCell ref="CDX174:CEK174"/>
    <mergeCell ref="CEL174:CEY174"/>
    <mergeCell ref="CEZ174:CFM174"/>
    <mergeCell ref="CFN174:CGA174"/>
    <mergeCell ref="CAR174:CBE174"/>
    <mergeCell ref="CBF174:CBS174"/>
    <mergeCell ref="CBT174:CCG174"/>
    <mergeCell ref="CCH174:CCU174"/>
    <mergeCell ref="CCV174:CDI174"/>
    <mergeCell ref="BXZ174:BYM174"/>
    <mergeCell ref="BYN174:BZA174"/>
    <mergeCell ref="BZB174:BZO174"/>
    <mergeCell ref="BZP174:CAC174"/>
    <mergeCell ref="CAD174:CAQ174"/>
    <mergeCell ref="BVH174:BVU174"/>
    <mergeCell ref="BVV174:BWI174"/>
    <mergeCell ref="BWJ174:BWW174"/>
    <mergeCell ref="BWX174:BXK174"/>
    <mergeCell ref="BXL174:BXY174"/>
    <mergeCell ref="BSP174:BTC174"/>
    <mergeCell ref="BTD174:BTQ174"/>
    <mergeCell ref="BTR174:BUE174"/>
    <mergeCell ref="BUF174:BUS174"/>
    <mergeCell ref="BUT174:BVG174"/>
    <mergeCell ref="BPX174:BQK174"/>
    <mergeCell ref="BQL174:BQY174"/>
    <mergeCell ref="BQZ174:BRM174"/>
    <mergeCell ref="BRN174:BSA174"/>
    <mergeCell ref="BSB174:BSO174"/>
    <mergeCell ref="BNF174:BNS174"/>
    <mergeCell ref="BNT174:BOG174"/>
    <mergeCell ref="BOH174:BOU174"/>
    <mergeCell ref="BOV174:BPI174"/>
    <mergeCell ref="BPJ174:BPW174"/>
    <mergeCell ref="BKN174:BLA174"/>
    <mergeCell ref="BLB174:BLO174"/>
    <mergeCell ref="BLP174:BMC174"/>
    <mergeCell ref="BMD174:BMQ174"/>
    <mergeCell ref="BMR174:BNE174"/>
    <mergeCell ref="BHV174:BII174"/>
    <mergeCell ref="BIJ174:BIW174"/>
    <mergeCell ref="BIX174:BJK174"/>
    <mergeCell ref="BJL174:BJY174"/>
    <mergeCell ref="BJZ174:BKM174"/>
    <mergeCell ref="BFD174:BFQ174"/>
    <mergeCell ref="BFR174:BGE174"/>
    <mergeCell ref="BGF174:BGS174"/>
    <mergeCell ref="BGT174:BHG174"/>
    <mergeCell ref="BHH174:BHU174"/>
    <mergeCell ref="BCL174:BCY174"/>
    <mergeCell ref="BCZ174:BDM174"/>
    <mergeCell ref="BDN174:BEA174"/>
    <mergeCell ref="BEB174:BEO174"/>
    <mergeCell ref="BEP174:BFC174"/>
    <mergeCell ref="AZT174:BAG174"/>
    <mergeCell ref="BAH174:BAU174"/>
    <mergeCell ref="BAV174:BBI174"/>
    <mergeCell ref="BBJ174:BBW174"/>
    <mergeCell ref="BBX174:BCK174"/>
    <mergeCell ref="AXB174:AXO174"/>
    <mergeCell ref="AXP174:AYC174"/>
    <mergeCell ref="AYD174:AYQ174"/>
    <mergeCell ref="AYR174:AZE174"/>
    <mergeCell ref="AZF174:AZS174"/>
    <mergeCell ref="AUJ174:AUW174"/>
    <mergeCell ref="AUX174:AVK174"/>
    <mergeCell ref="AVL174:AVY174"/>
    <mergeCell ref="AVZ174:AWM174"/>
    <mergeCell ref="AWN174:AXA174"/>
    <mergeCell ref="ARR174:ASE174"/>
    <mergeCell ref="ASF174:ASS174"/>
    <mergeCell ref="AST174:ATG174"/>
    <mergeCell ref="ATH174:ATU174"/>
    <mergeCell ref="ATV174:AUI174"/>
    <mergeCell ref="AOZ174:APM174"/>
    <mergeCell ref="APN174:AQA174"/>
    <mergeCell ref="AQB174:AQO174"/>
    <mergeCell ref="AQP174:ARC174"/>
    <mergeCell ref="ARD174:ARQ174"/>
    <mergeCell ref="AMH174:AMU174"/>
    <mergeCell ref="AMV174:ANI174"/>
    <mergeCell ref="ANJ174:ANW174"/>
    <mergeCell ref="ANX174:AOK174"/>
    <mergeCell ref="AOL174:AOY174"/>
    <mergeCell ref="AJP174:AKC174"/>
    <mergeCell ref="AKD174:AKQ174"/>
    <mergeCell ref="AKR174:ALE174"/>
    <mergeCell ref="ALF174:ALS174"/>
    <mergeCell ref="ALT174:AMG174"/>
    <mergeCell ref="AGX174:AHK174"/>
    <mergeCell ref="AHL174:AHY174"/>
    <mergeCell ref="AHZ174:AIM174"/>
    <mergeCell ref="AIN174:AJA174"/>
    <mergeCell ref="AJB174:AJO174"/>
    <mergeCell ref="AEF174:AES174"/>
    <mergeCell ref="AET174:AFG174"/>
    <mergeCell ref="AFH174:AFU174"/>
    <mergeCell ref="AFV174:AGI174"/>
    <mergeCell ref="AGJ174:AGW174"/>
    <mergeCell ref="ABN174:ACA174"/>
    <mergeCell ref="ACB174:ACO174"/>
    <mergeCell ref="ACP174:ADC174"/>
    <mergeCell ref="ADD174:ADQ174"/>
    <mergeCell ref="ADR174:AEE174"/>
    <mergeCell ref="YV174:ZI174"/>
    <mergeCell ref="ZJ174:ZW174"/>
    <mergeCell ref="ZX174:AAK174"/>
    <mergeCell ref="AAL174:AAY174"/>
    <mergeCell ref="AAZ174:ABM174"/>
    <mergeCell ref="WD174:WQ174"/>
    <mergeCell ref="WR174:XE174"/>
    <mergeCell ref="XF174:XS174"/>
    <mergeCell ref="XT174:YG174"/>
    <mergeCell ref="YH174:YU174"/>
    <mergeCell ref="TL174:TY174"/>
    <mergeCell ref="TZ174:UM174"/>
    <mergeCell ref="UN174:VA174"/>
    <mergeCell ref="VB174:VO174"/>
    <mergeCell ref="VP174:WC174"/>
    <mergeCell ref="QT174:RG174"/>
    <mergeCell ref="RH174:RU174"/>
    <mergeCell ref="RV174:SI174"/>
    <mergeCell ref="SJ174:SW174"/>
    <mergeCell ref="SX174:TK174"/>
    <mergeCell ref="OB174:OO174"/>
    <mergeCell ref="OP174:PC174"/>
    <mergeCell ref="PD174:PQ174"/>
    <mergeCell ref="PR174:QE174"/>
    <mergeCell ref="QF174:QS174"/>
    <mergeCell ref="LJ174:LW174"/>
    <mergeCell ref="LX174:MK174"/>
    <mergeCell ref="ML174:MY174"/>
    <mergeCell ref="MZ174:NM174"/>
    <mergeCell ref="NN174:OA174"/>
    <mergeCell ref="IR174:JE174"/>
    <mergeCell ref="JF174:JS174"/>
    <mergeCell ref="JT174:KG174"/>
    <mergeCell ref="KH174:KU174"/>
    <mergeCell ref="KV174:LI174"/>
    <mergeCell ref="FZ174:GM174"/>
    <mergeCell ref="GN174:HA174"/>
    <mergeCell ref="HB174:HO174"/>
    <mergeCell ref="HP174:IC174"/>
    <mergeCell ref="ID174:IQ174"/>
    <mergeCell ref="XDX172:XEK172"/>
    <mergeCell ref="XEL172:XEY172"/>
    <mergeCell ref="XEZ172:XFC172"/>
    <mergeCell ref="A174:N174"/>
    <mergeCell ref="AB174:AO174"/>
    <mergeCell ref="AP174:BC174"/>
    <mergeCell ref="BD174:BQ174"/>
    <mergeCell ref="BR174:CE174"/>
    <mergeCell ref="CF174:CS174"/>
    <mergeCell ref="CT174:DG174"/>
    <mergeCell ref="DH174:DU174"/>
    <mergeCell ref="DV174:EI174"/>
    <mergeCell ref="EJ174:EW174"/>
    <mergeCell ref="EX174:FK174"/>
    <mergeCell ref="FL174:FY174"/>
    <mergeCell ref="XBF172:XBS172"/>
    <mergeCell ref="XBT172:XCG172"/>
    <mergeCell ref="XCH172:XCU172"/>
    <mergeCell ref="XCV172:XDI172"/>
    <mergeCell ref="XDJ172:XDW172"/>
    <mergeCell ref="WYN172:WZA172"/>
    <mergeCell ref="WZB172:WZO172"/>
    <mergeCell ref="WZP172:XAC172"/>
    <mergeCell ref="XAD172:XAQ172"/>
    <mergeCell ref="XAR172:XBE172"/>
    <mergeCell ref="WVV172:WWI172"/>
    <mergeCell ref="WWJ172:WWW172"/>
    <mergeCell ref="WWX172:WXK172"/>
    <mergeCell ref="WXL172:WXY172"/>
    <mergeCell ref="WXZ172:WYM172"/>
    <mergeCell ref="WTD172:WTQ172"/>
    <mergeCell ref="WTR172:WUE172"/>
    <mergeCell ref="WUF172:WUS172"/>
    <mergeCell ref="WUT172:WVG172"/>
    <mergeCell ref="WVH172:WVU172"/>
    <mergeCell ref="WQL172:WQY172"/>
    <mergeCell ref="WQZ172:WRM172"/>
    <mergeCell ref="WRN172:WSA172"/>
    <mergeCell ref="WSB172:WSO172"/>
    <mergeCell ref="WSP172:WTC172"/>
    <mergeCell ref="WNT172:WOG172"/>
    <mergeCell ref="WOH172:WOU172"/>
    <mergeCell ref="WOV172:WPI172"/>
    <mergeCell ref="WPJ172:WPW172"/>
    <mergeCell ref="WPX172:WQK172"/>
    <mergeCell ref="WLB172:WLO172"/>
    <mergeCell ref="WLP172:WMC172"/>
    <mergeCell ref="WMD172:WMQ172"/>
    <mergeCell ref="WMR172:WNE172"/>
    <mergeCell ref="WNF172:WNS172"/>
    <mergeCell ref="WIJ172:WIW172"/>
    <mergeCell ref="WIX172:WJK172"/>
    <mergeCell ref="WJL172:WJY172"/>
    <mergeCell ref="WJZ172:WKM172"/>
    <mergeCell ref="WKN172:WLA172"/>
    <mergeCell ref="WFR172:WGE172"/>
    <mergeCell ref="WGF172:WGS172"/>
    <mergeCell ref="WGT172:WHG172"/>
    <mergeCell ref="WHH172:WHU172"/>
    <mergeCell ref="WHV172:WII172"/>
    <mergeCell ref="WCZ172:WDM172"/>
    <mergeCell ref="WDN172:WEA172"/>
    <mergeCell ref="WEB172:WEO172"/>
    <mergeCell ref="WEP172:WFC172"/>
    <mergeCell ref="WFD172:WFQ172"/>
    <mergeCell ref="WAH172:WAU172"/>
    <mergeCell ref="WAV172:WBI172"/>
    <mergeCell ref="WBJ172:WBW172"/>
    <mergeCell ref="WBX172:WCK172"/>
    <mergeCell ref="WCL172:WCY172"/>
    <mergeCell ref="VXP172:VYC172"/>
    <mergeCell ref="VYD172:VYQ172"/>
    <mergeCell ref="VYR172:VZE172"/>
    <mergeCell ref="VZF172:VZS172"/>
    <mergeCell ref="VZT172:WAG172"/>
    <mergeCell ref="VUX172:VVK172"/>
    <mergeCell ref="VVL172:VVY172"/>
    <mergeCell ref="VVZ172:VWM172"/>
    <mergeCell ref="VWN172:VXA172"/>
    <mergeCell ref="VXB172:VXO172"/>
    <mergeCell ref="VSF172:VSS172"/>
    <mergeCell ref="VST172:VTG172"/>
    <mergeCell ref="VTH172:VTU172"/>
    <mergeCell ref="VTV172:VUI172"/>
    <mergeCell ref="VUJ172:VUW172"/>
    <mergeCell ref="VPN172:VQA172"/>
    <mergeCell ref="VQB172:VQO172"/>
    <mergeCell ref="VQP172:VRC172"/>
    <mergeCell ref="VRD172:VRQ172"/>
    <mergeCell ref="VRR172:VSE172"/>
    <mergeCell ref="VMV172:VNI172"/>
    <mergeCell ref="VNJ172:VNW172"/>
    <mergeCell ref="VNX172:VOK172"/>
    <mergeCell ref="VOL172:VOY172"/>
    <mergeCell ref="VOZ172:VPM172"/>
    <mergeCell ref="VKD172:VKQ172"/>
    <mergeCell ref="VKR172:VLE172"/>
    <mergeCell ref="VLF172:VLS172"/>
    <mergeCell ref="VLT172:VMG172"/>
    <mergeCell ref="VMH172:VMU172"/>
    <mergeCell ref="VHL172:VHY172"/>
    <mergeCell ref="VHZ172:VIM172"/>
    <mergeCell ref="VIN172:VJA172"/>
    <mergeCell ref="VJB172:VJO172"/>
    <mergeCell ref="VJP172:VKC172"/>
    <mergeCell ref="VET172:VFG172"/>
    <mergeCell ref="VFH172:VFU172"/>
    <mergeCell ref="VFV172:VGI172"/>
    <mergeCell ref="VGJ172:VGW172"/>
    <mergeCell ref="VGX172:VHK172"/>
    <mergeCell ref="VCB172:VCO172"/>
    <mergeCell ref="VCP172:VDC172"/>
    <mergeCell ref="VDD172:VDQ172"/>
    <mergeCell ref="VDR172:VEE172"/>
    <mergeCell ref="VEF172:VES172"/>
    <mergeCell ref="UZJ172:UZW172"/>
    <mergeCell ref="UZX172:VAK172"/>
    <mergeCell ref="VAL172:VAY172"/>
    <mergeCell ref="VAZ172:VBM172"/>
    <mergeCell ref="VBN172:VCA172"/>
    <mergeCell ref="UWR172:UXE172"/>
    <mergeCell ref="UXF172:UXS172"/>
    <mergeCell ref="UXT172:UYG172"/>
    <mergeCell ref="UYH172:UYU172"/>
    <mergeCell ref="UYV172:UZI172"/>
    <mergeCell ref="UTZ172:UUM172"/>
    <mergeCell ref="UUN172:UVA172"/>
    <mergeCell ref="UVB172:UVO172"/>
    <mergeCell ref="UVP172:UWC172"/>
    <mergeCell ref="UWD172:UWQ172"/>
    <mergeCell ref="URH172:URU172"/>
    <mergeCell ref="URV172:USI172"/>
    <mergeCell ref="USJ172:USW172"/>
    <mergeCell ref="USX172:UTK172"/>
    <mergeCell ref="UTL172:UTY172"/>
    <mergeCell ref="UOP172:UPC172"/>
    <mergeCell ref="UPD172:UPQ172"/>
    <mergeCell ref="UPR172:UQE172"/>
    <mergeCell ref="UQF172:UQS172"/>
    <mergeCell ref="UQT172:URG172"/>
    <mergeCell ref="ULX172:UMK172"/>
    <mergeCell ref="UML172:UMY172"/>
    <mergeCell ref="UMZ172:UNM172"/>
    <mergeCell ref="UNN172:UOA172"/>
    <mergeCell ref="UOB172:UOO172"/>
    <mergeCell ref="UJF172:UJS172"/>
    <mergeCell ref="UJT172:UKG172"/>
    <mergeCell ref="UKH172:UKU172"/>
    <mergeCell ref="UKV172:ULI172"/>
    <mergeCell ref="ULJ172:ULW172"/>
    <mergeCell ref="UGN172:UHA172"/>
    <mergeCell ref="UHB172:UHO172"/>
    <mergeCell ref="UHP172:UIC172"/>
    <mergeCell ref="UID172:UIQ172"/>
    <mergeCell ref="UIR172:UJE172"/>
    <mergeCell ref="UDV172:UEI172"/>
    <mergeCell ref="UEJ172:UEW172"/>
    <mergeCell ref="UEX172:UFK172"/>
    <mergeCell ref="UFL172:UFY172"/>
    <mergeCell ref="UFZ172:UGM172"/>
    <mergeCell ref="UBD172:UBQ172"/>
    <mergeCell ref="UBR172:UCE172"/>
    <mergeCell ref="UCF172:UCS172"/>
    <mergeCell ref="UCT172:UDG172"/>
    <mergeCell ref="UDH172:UDU172"/>
    <mergeCell ref="TYL172:TYY172"/>
    <mergeCell ref="TYZ172:TZM172"/>
    <mergeCell ref="TZN172:UAA172"/>
    <mergeCell ref="UAB172:UAO172"/>
    <mergeCell ref="UAP172:UBC172"/>
    <mergeCell ref="TVT172:TWG172"/>
    <mergeCell ref="TWH172:TWU172"/>
    <mergeCell ref="TWV172:TXI172"/>
    <mergeCell ref="TXJ172:TXW172"/>
    <mergeCell ref="TXX172:TYK172"/>
    <mergeCell ref="TTB172:TTO172"/>
    <mergeCell ref="TTP172:TUC172"/>
    <mergeCell ref="TUD172:TUQ172"/>
    <mergeCell ref="TUR172:TVE172"/>
    <mergeCell ref="TVF172:TVS172"/>
    <mergeCell ref="TQJ172:TQW172"/>
    <mergeCell ref="TQX172:TRK172"/>
    <mergeCell ref="TRL172:TRY172"/>
    <mergeCell ref="TRZ172:TSM172"/>
    <mergeCell ref="TSN172:TTA172"/>
    <mergeCell ref="TNR172:TOE172"/>
    <mergeCell ref="TOF172:TOS172"/>
    <mergeCell ref="TOT172:TPG172"/>
    <mergeCell ref="TPH172:TPU172"/>
    <mergeCell ref="TPV172:TQI172"/>
    <mergeCell ref="TKZ172:TLM172"/>
    <mergeCell ref="TLN172:TMA172"/>
    <mergeCell ref="TMB172:TMO172"/>
    <mergeCell ref="TMP172:TNC172"/>
    <mergeCell ref="TND172:TNQ172"/>
    <mergeCell ref="TIH172:TIU172"/>
    <mergeCell ref="TIV172:TJI172"/>
    <mergeCell ref="TJJ172:TJW172"/>
    <mergeCell ref="TJX172:TKK172"/>
    <mergeCell ref="TKL172:TKY172"/>
    <mergeCell ref="TFP172:TGC172"/>
    <mergeCell ref="TGD172:TGQ172"/>
    <mergeCell ref="TGR172:THE172"/>
    <mergeCell ref="THF172:THS172"/>
    <mergeCell ref="THT172:TIG172"/>
    <mergeCell ref="TCX172:TDK172"/>
    <mergeCell ref="TDL172:TDY172"/>
    <mergeCell ref="TDZ172:TEM172"/>
    <mergeCell ref="TEN172:TFA172"/>
    <mergeCell ref="TFB172:TFO172"/>
    <mergeCell ref="TAF172:TAS172"/>
    <mergeCell ref="TAT172:TBG172"/>
    <mergeCell ref="TBH172:TBU172"/>
    <mergeCell ref="TBV172:TCI172"/>
    <mergeCell ref="TCJ172:TCW172"/>
    <mergeCell ref="SXN172:SYA172"/>
    <mergeCell ref="SYB172:SYO172"/>
    <mergeCell ref="SYP172:SZC172"/>
    <mergeCell ref="SZD172:SZQ172"/>
    <mergeCell ref="SZR172:TAE172"/>
    <mergeCell ref="SUV172:SVI172"/>
    <mergeCell ref="SVJ172:SVW172"/>
    <mergeCell ref="SVX172:SWK172"/>
    <mergeCell ref="SWL172:SWY172"/>
    <mergeCell ref="SWZ172:SXM172"/>
    <mergeCell ref="SSD172:SSQ172"/>
    <mergeCell ref="SSR172:STE172"/>
    <mergeCell ref="STF172:STS172"/>
    <mergeCell ref="STT172:SUG172"/>
    <mergeCell ref="SUH172:SUU172"/>
    <mergeCell ref="SPL172:SPY172"/>
    <mergeCell ref="SPZ172:SQM172"/>
    <mergeCell ref="SQN172:SRA172"/>
    <mergeCell ref="SRB172:SRO172"/>
    <mergeCell ref="SRP172:SSC172"/>
    <mergeCell ref="SMT172:SNG172"/>
    <mergeCell ref="SNH172:SNU172"/>
    <mergeCell ref="SNV172:SOI172"/>
    <mergeCell ref="SOJ172:SOW172"/>
    <mergeCell ref="SOX172:SPK172"/>
    <mergeCell ref="SKB172:SKO172"/>
    <mergeCell ref="SKP172:SLC172"/>
    <mergeCell ref="SLD172:SLQ172"/>
    <mergeCell ref="SLR172:SME172"/>
    <mergeCell ref="SMF172:SMS172"/>
    <mergeCell ref="SHJ172:SHW172"/>
    <mergeCell ref="SHX172:SIK172"/>
    <mergeCell ref="SIL172:SIY172"/>
    <mergeCell ref="SIZ172:SJM172"/>
    <mergeCell ref="SJN172:SKA172"/>
    <mergeCell ref="SER172:SFE172"/>
    <mergeCell ref="SFF172:SFS172"/>
    <mergeCell ref="SFT172:SGG172"/>
    <mergeCell ref="SGH172:SGU172"/>
    <mergeCell ref="SGV172:SHI172"/>
    <mergeCell ref="SBZ172:SCM172"/>
    <mergeCell ref="SCN172:SDA172"/>
    <mergeCell ref="SDB172:SDO172"/>
    <mergeCell ref="SDP172:SEC172"/>
    <mergeCell ref="SED172:SEQ172"/>
    <mergeCell ref="RZH172:RZU172"/>
    <mergeCell ref="RZV172:SAI172"/>
    <mergeCell ref="SAJ172:SAW172"/>
    <mergeCell ref="SAX172:SBK172"/>
    <mergeCell ref="SBL172:SBY172"/>
    <mergeCell ref="RWP172:RXC172"/>
    <mergeCell ref="RXD172:RXQ172"/>
    <mergeCell ref="RXR172:RYE172"/>
    <mergeCell ref="RYF172:RYS172"/>
    <mergeCell ref="RYT172:RZG172"/>
    <mergeCell ref="RTX172:RUK172"/>
    <mergeCell ref="RUL172:RUY172"/>
    <mergeCell ref="RUZ172:RVM172"/>
    <mergeCell ref="RVN172:RWA172"/>
    <mergeCell ref="RWB172:RWO172"/>
    <mergeCell ref="RRF172:RRS172"/>
    <mergeCell ref="RRT172:RSG172"/>
    <mergeCell ref="RSH172:RSU172"/>
    <mergeCell ref="RSV172:RTI172"/>
    <mergeCell ref="RTJ172:RTW172"/>
    <mergeCell ref="RON172:RPA172"/>
    <mergeCell ref="RPB172:RPO172"/>
    <mergeCell ref="RPP172:RQC172"/>
    <mergeCell ref="RQD172:RQQ172"/>
    <mergeCell ref="RQR172:RRE172"/>
    <mergeCell ref="RLV172:RMI172"/>
    <mergeCell ref="RMJ172:RMW172"/>
    <mergeCell ref="RMX172:RNK172"/>
    <mergeCell ref="RNL172:RNY172"/>
    <mergeCell ref="RNZ172:ROM172"/>
    <mergeCell ref="RJD172:RJQ172"/>
    <mergeCell ref="RJR172:RKE172"/>
    <mergeCell ref="RKF172:RKS172"/>
    <mergeCell ref="RKT172:RLG172"/>
    <mergeCell ref="RLH172:RLU172"/>
    <mergeCell ref="RGL172:RGY172"/>
    <mergeCell ref="RGZ172:RHM172"/>
    <mergeCell ref="RHN172:RIA172"/>
    <mergeCell ref="RIB172:RIO172"/>
    <mergeCell ref="RIP172:RJC172"/>
    <mergeCell ref="RDT172:REG172"/>
    <mergeCell ref="REH172:REU172"/>
    <mergeCell ref="REV172:RFI172"/>
    <mergeCell ref="RFJ172:RFW172"/>
    <mergeCell ref="RFX172:RGK172"/>
    <mergeCell ref="RBB172:RBO172"/>
    <mergeCell ref="RBP172:RCC172"/>
    <mergeCell ref="RCD172:RCQ172"/>
    <mergeCell ref="RCR172:RDE172"/>
    <mergeCell ref="RDF172:RDS172"/>
    <mergeCell ref="QYJ172:QYW172"/>
    <mergeCell ref="QYX172:QZK172"/>
    <mergeCell ref="QZL172:QZY172"/>
    <mergeCell ref="QZZ172:RAM172"/>
    <mergeCell ref="RAN172:RBA172"/>
    <mergeCell ref="QVR172:QWE172"/>
    <mergeCell ref="QWF172:QWS172"/>
    <mergeCell ref="QWT172:QXG172"/>
    <mergeCell ref="QXH172:QXU172"/>
    <mergeCell ref="QXV172:QYI172"/>
    <mergeCell ref="QSZ172:QTM172"/>
    <mergeCell ref="QTN172:QUA172"/>
    <mergeCell ref="QUB172:QUO172"/>
    <mergeCell ref="QUP172:QVC172"/>
    <mergeCell ref="QVD172:QVQ172"/>
    <mergeCell ref="QQH172:QQU172"/>
    <mergeCell ref="QQV172:QRI172"/>
    <mergeCell ref="QRJ172:QRW172"/>
    <mergeCell ref="QRX172:QSK172"/>
    <mergeCell ref="QSL172:QSY172"/>
    <mergeCell ref="QNP172:QOC172"/>
    <mergeCell ref="QOD172:QOQ172"/>
    <mergeCell ref="QOR172:QPE172"/>
    <mergeCell ref="QPF172:QPS172"/>
    <mergeCell ref="QPT172:QQG172"/>
    <mergeCell ref="QKX172:QLK172"/>
    <mergeCell ref="QLL172:QLY172"/>
    <mergeCell ref="QLZ172:QMM172"/>
    <mergeCell ref="QMN172:QNA172"/>
    <mergeCell ref="QNB172:QNO172"/>
    <mergeCell ref="QIF172:QIS172"/>
    <mergeCell ref="QIT172:QJG172"/>
    <mergeCell ref="QJH172:QJU172"/>
    <mergeCell ref="QJV172:QKI172"/>
    <mergeCell ref="QKJ172:QKW172"/>
    <mergeCell ref="QFN172:QGA172"/>
    <mergeCell ref="QGB172:QGO172"/>
    <mergeCell ref="QGP172:QHC172"/>
    <mergeCell ref="QHD172:QHQ172"/>
    <mergeCell ref="QHR172:QIE172"/>
    <mergeCell ref="QCV172:QDI172"/>
    <mergeCell ref="QDJ172:QDW172"/>
    <mergeCell ref="QDX172:QEK172"/>
    <mergeCell ref="QEL172:QEY172"/>
    <mergeCell ref="QEZ172:QFM172"/>
    <mergeCell ref="QAD172:QAQ172"/>
    <mergeCell ref="QAR172:QBE172"/>
    <mergeCell ref="QBF172:QBS172"/>
    <mergeCell ref="QBT172:QCG172"/>
    <mergeCell ref="QCH172:QCU172"/>
    <mergeCell ref="PXL172:PXY172"/>
    <mergeCell ref="PXZ172:PYM172"/>
    <mergeCell ref="PYN172:PZA172"/>
    <mergeCell ref="PZB172:PZO172"/>
    <mergeCell ref="PZP172:QAC172"/>
    <mergeCell ref="PUT172:PVG172"/>
    <mergeCell ref="PVH172:PVU172"/>
    <mergeCell ref="PVV172:PWI172"/>
    <mergeCell ref="PWJ172:PWW172"/>
    <mergeCell ref="PWX172:PXK172"/>
    <mergeCell ref="PSB172:PSO172"/>
    <mergeCell ref="PSP172:PTC172"/>
    <mergeCell ref="PTD172:PTQ172"/>
    <mergeCell ref="PTR172:PUE172"/>
    <mergeCell ref="PUF172:PUS172"/>
    <mergeCell ref="PPJ172:PPW172"/>
    <mergeCell ref="PPX172:PQK172"/>
    <mergeCell ref="PQL172:PQY172"/>
    <mergeCell ref="PQZ172:PRM172"/>
    <mergeCell ref="PRN172:PSA172"/>
    <mergeCell ref="PMR172:PNE172"/>
    <mergeCell ref="PNF172:PNS172"/>
    <mergeCell ref="PNT172:POG172"/>
    <mergeCell ref="POH172:POU172"/>
    <mergeCell ref="POV172:PPI172"/>
    <mergeCell ref="PJZ172:PKM172"/>
    <mergeCell ref="PKN172:PLA172"/>
    <mergeCell ref="PLB172:PLO172"/>
    <mergeCell ref="PLP172:PMC172"/>
    <mergeCell ref="PMD172:PMQ172"/>
    <mergeCell ref="PHH172:PHU172"/>
    <mergeCell ref="PHV172:PII172"/>
    <mergeCell ref="PIJ172:PIW172"/>
    <mergeCell ref="PIX172:PJK172"/>
    <mergeCell ref="PJL172:PJY172"/>
    <mergeCell ref="PEP172:PFC172"/>
    <mergeCell ref="PFD172:PFQ172"/>
    <mergeCell ref="PFR172:PGE172"/>
    <mergeCell ref="PGF172:PGS172"/>
    <mergeCell ref="PGT172:PHG172"/>
    <mergeCell ref="PBX172:PCK172"/>
    <mergeCell ref="PCL172:PCY172"/>
    <mergeCell ref="PCZ172:PDM172"/>
    <mergeCell ref="PDN172:PEA172"/>
    <mergeCell ref="PEB172:PEO172"/>
    <mergeCell ref="OZF172:OZS172"/>
    <mergeCell ref="OZT172:PAG172"/>
    <mergeCell ref="PAH172:PAU172"/>
    <mergeCell ref="PAV172:PBI172"/>
    <mergeCell ref="PBJ172:PBW172"/>
    <mergeCell ref="OWN172:OXA172"/>
    <mergeCell ref="OXB172:OXO172"/>
    <mergeCell ref="OXP172:OYC172"/>
    <mergeCell ref="OYD172:OYQ172"/>
    <mergeCell ref="OYR172:OZE172"/>
    <mergeCell ref="OTV172:OUI172"/>
    <mergeCell ref="OUJ172:OUW172"/>
    <mergeCell ref="OUX172:OVK172"/>
    <mergeCell ref="OVL172:OVY172"/>
    <mergeCell ref="OVZ172:OWM172"/>
    <mergeCell ref="ORD172:ORQ172"/>
    <mergeCell ref="ORR172:OSE172"/>
    <mergeCell ref="OSF172:OSS172"/>
    <mergeCell ref="OST172:OTG172"/>
    <mergeCell ref="OTH172:OTU172"/>
    <mergeCell ref="OOL172:OOY172"/>
    <mergeCell ref="OOZ172:OPM172"/>
    <mergeCell ref="OPN172:OQA172"/>
    <mergeCell ref="OQB172:OQO172"/>
    <mergeCell ref="OQP172:ORC172"/>
    <mergeCell ref="OLT172:OMG172"/>
    <mergeCell ref="OMH172:OMU172"/>
    <mergeCell ref="OMV172:ONI172"/>
    <mergeCell ref="ONJ172:ONW172"/>
    <mergeCell ref="ONX172:OOK172"/>
    <mergeCell ref="OJB172:OJO172"/>
    <mergeCell ref="OJP172:OKC172"/>
    <mergeCell ref="OKD172:OKQ172"/>
    <mergeCell ref="OKR172:OLE172"/>
    <mergeCell ref="OLF172:OLS172"/>
    <mergeCell ref="OGJ172:OGW172"/>
    <mergeCell ref="OGX172:OHK172"/>
    <mergeCell ref="OHL172:OHY172"/>
    <mergeCell ref="OHZ172:OIM172"/>
    <mergeCell ref="OIN172:OJA172"/>
    <mergeCell ref="ODR172:OEE172"/>
    <mergeCell ref="OEF172:OES172"/>
    <mergeCell ref="OET172:OFG172"/>
    <mergeCell ref="OFH172:OFU172"/>
    <mergeCell ref="OFV172:OGI172"/>
    <mergeCell ref="OAZ172:OBM172"/>
    <mergeCell ref="OBN172:OCA172"/>
    <mergeCell ref="OCB172:OCO172"/>
    <mergeCell ref="OCP172:ODC172"/>
    <mergeCell ref="ODD172:ODQ172"/>
    <mergeCell ref="NYH172:NYU172"/>
    <mergeCell ref="NYV172:NZI172"/>
    <mergeCell ref="NZJ172:NZW172"/>
    <mergeCell ref="NZX172:OAK172"/>
    <mergeCell ref="OAL172:OAY172"/>
    <mergeCell ref="NVP172:NWC172"/>
    <mergeCell ref="NWD172:NWQ172"/>
    <mergeCell ref="NWR172:NXE172"/>
    <mergeCell ref="NXF172:NXS172"/>
    <mergeCell ref="NXT172:NYG172"/>
    <mergeCell ref="NSX172:NTK172"/>
    <mergeCell ref="NTL172:NTY172"/>
    <mergeCell ref="NTZ172:NUM172"/>
    <mergeCell ref="NUN172:NVA172"/>
    <mergeCell ref="NVB172:NVO172"/>
    <mergeCell ref="NQF172:NQS172"/>
    <mergeCell ref="NQT172:NRG172"/>
    <mergeCell ref="NRH172:NRU172"/>
    <mergeCell ref="NRV172:NSI172"/>
    <mergeCell ref="NSJ172:NSW172"/>
    <mergeCell ref="NNN172:NOA172"/>
    <mergeCell ref="NOB172:NOO172"/>
    <mergeCell ref="NOP172:NPC172"/>
    <mergeCell ref="NPD172:NPQ172"/>
    <mergeCell ref="NPR172:NQE172"/>
    <mergeCell ref="NKV172:NLI172"/>
    <mergeCell ref="NLJ172:NLW172"/>
    <mergeCell ref="NLX172:NMK172"/>
    <mergeCell ref="NML172:NMY172"/>
    <mergeCell ref="NMZ172:NNM172"/>
    <mergeCell ref="NID172:NIQ172"/>
    <mergeCell ref="NIR172:NJE172"/>
    <mergeCell ref="NJF172:NJS172"/>
    <mergeCell ref="NJT172:NKG172"/>
    <mergeCell ref="NKH172:NKU172"/>
    <mergeCell ref="NFL172:NFY172"/>
    <mergeCell ref="NFZ172:NGM172"/>
    <mergeCell ref="NGN172:NHA172"/>
    <mergeCell ref="NHB172:NHO172"/>
    <mergeCell ref="NHP172:NIC172"/>
    <mergeCell ref="NCT172:NDG172"/>
    <mergeCell ref="NDH172:NDU172"/>
    <mergeCell ref="NDV172:NEI172"/>
    <mergeCell ref="NEJ172:NEW172"/>
    <mergeCell ref="NEX172:NFK172"/>
    <mergeCell ref="NAB172:NAO172"/>
    <mergeCell ref="NAP172:NBC172"/>
    <mergeCell ref="NBD172:NBQ172"/>
    <mergeCell ref="NBR172:NCE172"/>
    <mergeCell ref="NCF172:NCS172"/>
    <mergeCell ref="MXJ172:MXW172"/>
    <mergeCell ref="MXX172:MYK172"/>
    <mergeCell ref="MYL172:MYY172"/>
    <mergeCell ref="MYZ172:MZM172"/>
    <mergeCell ref="MZN172:NAA172"/>
    <mergeCell ref="MUR172:MVE172"/>
    <mergeCell ref="MVF172:MVS172"/>
    <mergeCell ref="MVT172:MWG172"/>
    <mergeCell ref="MWH172:MWU172"/>
    <mergeCell ref="MWV172:MXI172"/>
    <mergeCell ref="MRZ172:MSM172"/>
    <mergeCell ref="MSN172:MTA172"/>
    <mergeCell ref="MTB172:MTO172"/>
    <mergeCell ref="MTP172:MUC172"/>
    <mergeCell ref="MUD172:MUQ172"/>
    <mergeCell ref="MPH172:MPU172"/>
    <mergeCell ref="MPV172:MQI172"/>
    <mergeCell ref="MQJ172:MQW172"/>
    <mergeCell ref="MQX172:MRK172"/>
    <mergeCell ref="MRL172:MRY172"/>
    <mergeCell ref="MMP172:MNC172"/>
    <mergeCell ref="MND172:MNQ172"/>
    <mergeCell ref="MNR172:MOE172"/>
    <mergeCell ref="MOF172:MOS172"/>
    <mergeCell ref="MOT172:MPG172"/>
    <mergeCell ref="MJX172:MKK172"/>
    <mergeCell ref="MKL172:MKY172"/>
    <mergeCell ref="MKZ172:MLM172"/>
    <mergeCell ref="MLN172:MMA172"/>
    <mergeCell ref="MMB172:MMO172"/>
    <mergeCell ref="MHF172:MHS172"/>
    <mergeCell ref="MHT172:MIG172"/>
    <mergeCell ref="MIH172:MIU172"/>
    <mergeCell ref="MIV172:MJI172"/>
    <mergeCell ref="MJJ172:MJW172"/>
    <mergeCell ref="MEN172:MFA172"/>
    <mergeCell ref="MFB172:MFO172"/>
    <mergeCell ref="MFP172:MGC172"/>
    <mergeCell ref="MGD172:MGQ172"/>
    <mergeCell ref="MGR172:MHE172"/>
    <mergeCell ref="MBV172:MCI172"/>
    <mergeCell ref="MCJ172:MCW172"/>
    <mergeCell ref="MCX172:MDK172"/>
    <mergeCell ref="MDL172:MDY172"/>
    <mergeCell ref="MDZ172:MEM172"/>
    <mergeCell ref="LZD172:LZQ172"/>
    <mergeCell ref="LZR172:MAE172"/>
    <mergeCell ref="MAF172:MAS172"/>
    <mergeCell ref="MAT172:MBG172"/>
    <mergeCell ref="MBH172:MBU172"/>
    <mergeCell ref="LWL172:LWY172"/>
    <mergeCell ref="LWZ172:LXM172"/>
    <mergeCell ref="LXN172:LYA172"/>
    <mergeCell ref="LYB172:LYO172"/>
    <mergeCell ref="LYP172:LZC172"/>
    <mergeCell ref="LTT172:LUG172"/>
    <mergeCell ref="LUH172:LUU172"/>
    <mergeCell ref="LUV172:LVI172"/>
    <mergeCell ref="LVJ172:LVW172"/>
    <mergeCell ref="LVX172:LWK172"/>
    <mergeCell ref="LRB172:LRO172"/>
    <mergeCell ref="LRP172:LSC172"/>
    <mergeCell ref="LSD172:LSQ172"/>
    <mergeCell ref="LSR172:LTE172"/>
    <mergeCell ref="LTF172:LTS172"/>
    <mergeCell ref="LOJ172:LOW172"/>
    <mergeCell ref="LOX172:LPK172"/>
    <mergeCell ref="LPL172:LPY172"/>
    <mergeCell ref="LPZ172:LQM172"/>
    <mergeCell ref="LQN172:LRA172"/>
    <mergeCell ref="LLR172:LME172"/>
    <mergeCell ref="LMF172:LMS172"/>
    <mergeCell ref="LMT172:LNG172"/>
    <mergeCell ref="LNH172:LNU172"/>
    <mergeCell ref="LNV172:LOI172"/>
    <mergeCell ref="LIZ172:LJM172"/>
    <mergeCell ref="LJN172:LKA172"/>
    <mergeCell ref="LKB172:LKO172"/>
    <mergeCell ref="LKP172:LLC172"/>
    <mergeCell ref="LLD172:LLQ172"/>
    <mergeCell ref="LGH172:LGU172"/>
    <mergeCell ref="LGV172:LHI172"/>
    <mergeCell ref="LHJ172:LHW172"/>
    <mergeCell ref="LHX172:LIK172"/>
    <mergeCell ref="LIL172:LIY172"/>
    <mergeCell ref="LDP172:LEC172"/>
    <mergeCell ref="LED172:LEQ172"/>
    <mergeCell ref="LER172:LFE172"/>
    <mergeCell ref="LFF172:LFS172"/>
    <mergeCell ref="LFT172:LGG172"/>
    <mergeCell ref="LAX172:LBK172"/>
    <mergeCell ref="LBL172:LBY172"/>
    <mergeCell ref="LBZ172:LCM172"/>
    <mergeCell ref="LCN172:LDA172"/>
    <mergeCell ref="LDB172:LDO172"/>
    <mergeCell ref="KYF172:KYS172"/>
    <mergeCell ref="KYT172:KZG172"/>
    <mergeCell ref="KZH172:KZU172"/>
    <mergeCell ref="KZV172:LAI172"/>
    <mergeCell ref="LAJ172:LAW172"/>
    <mergeCell ref="KVN172:KWA172"/>
    <mergeCell ref="KWB172:KWO172"/>
    <mergeCell ref="KWP172:KXC172"/>
    <mergeCell ref="KXD172:KXQ172"/>
    <mergeCell ref="KXR172:KYE172"/>
    <mergeCell ref="KSV172:KTI172"/>
    <mergeCell ref="KTJ172:KTW172"/>
    <mergeCell ref="KTX172:KUK172"/>
    <mergeCell ref="KUL172:KUY172"/>
    <mergeCell ref="KUZ172:KVM172"/>
    <mergeCell ref="KQD172:KQQ172"/>
    <mergeCell ref="KQR172:KRE172"/>
    <mergeCell ref="KRF172:KRS172"/>
    <mergeCell ref="KRT172:KSG172"/>
    <mergeCell ref="KSH172:KSU172"/>
    <mergeCell ref="KNL172:KNY172"/>
    <mergeCell ref="KNZ172:KOM172"/>
    <mergeCell ref="KON172:KPA172"/>
    <mergeCell ref="KPB172:KPO172"/>
    <mergeCell ref="KPP172:KQC172"/>
    <mergeCell ref="KKT172:KLG172"/>
    <mergeCell ref="KLH172:KLU172"/>
    <mergeCell ref="KLV172:KMI172"/>
    <mergeCell ref="KMJ172:KMW172"/>
    <mergeCell ref="KMX172:KNK172"/>
    <mergeCell ref="KIB172:KIO172"/>
    <mergeCell ref="KIP172:KJC172"/>
    <mergeCell ref="KJD172:KJQ172"/>
    <mergeCell ref="KJR172:KKE172"/>
    <mergeCell ref="KKF172:KKS172"/>
    <mergeCell ref="KFJ172:KFW172"/>
    <mergeCell ref="KFX172:KGK172"/>
    <mergeCell ref="KGL172:KGY172"/>
    <mergeCell ref="KGZ172:KHM172"/>
    <mergeCell ref="KHN172:KIA172"/>
    <mergeCell ref="KCR172:KDE172"/>
    <mergeCell ref="KDF172:KDS172"/>
    <mergeCell ref="KDT172:KEG172"/>
    <mergeCell ref="KEH172:KEU172"/>
    <mergeCell ref="KEV172:KFI172"/>
    <mergeCell ref="JZZ172:KAM172"/>
    <mergeCell ref="KAN172:KBA172"/>
    <mergeCell ref="KBB172:KBO172"/>
    <mergeCell ref="KBP172:KCC172"/>
    <mergeCell ref="KCD172:KCQ172"/>
    <mergeCell ref="JXH172:JXU172"/>
    <mergeCell ref="JXV172:JYI172"/>
    <mergeCell ref="JYJ172:JYW172"/>
    <mergeCell ref="JYX172:JZK172"/>
    <mergeCell ref="JZL172:JZY172"/>
    <mergeCell ref="JUP172:JVC172"/>
    <mergeCell ref="JVD172:JVQ172"/>
    <mergeCell ref="JVR172:JWE172"/>
    <mergeCell ref="JWF172:JWS172"/>
    <mergeCell ref="JWT172:JXG172"/>
    <mergeCell ref="JRX172:JSK172"/>
    <mergeCell ref="JSL172:JSY172"/>
    <mergeCell ref="JSZ172:JTM172"/>
    <mergeCell ref="JTN172:JUA172"/>
    <mergeCell ref="JUB172:JUO172"/>
    <mergeCell ref="JPF172:JPS172"/>
    <mergeCell ref="JPT172:JQG172"/>
    <mergeCell ref="JQH172:JQU172"/>
    <mergeCell ref="JQV172:JRI172"/>
    <mergeCell ref="JRJ172:JRW172"/>
    <mergeCell ref="JMN172:JNA172"/>
    <mergeCell ref="JNB172:JNO172"/>
    <mergeCell ref="JNP172:JOC172"/>
    <mergeCell ref="JOD172:JOQ172"/>
    <mergeCell ref="JOR172:JPE172"/>
    <mergeCell ref="JJV172:JKI172"/>
    <mergeCell ref="JKJ172:JKW172"/>
    <mergeCell ref="JKX172:JLK172"/>
    <mergeCell ref="JLL172:JLY172"/>
    <mergeCell ref="JLZ172:JMM172"/>
    <mergeCell ref="JHD172:JHQ172"/>
    <mergeCell ref="JHR172:JIE172"/>
    <mergeCell ref="JIF172:JIS172"/>
    <mergeCell ref="JIT172:JJG172"/>
    <mergeCell ref="JJH172:JJU172"/>
    <mergeCell ref="JEL172:JEY172"/>
    <mergeCell ref="JEZ172:JFM172"/>
    <mergeCell ref="JFN172:JGA172"/>
    <mergeCell ref="JGB172:JGO172"/>
    <mergeCell ref="JGP172:JHC172"/>
    <mergeCell ref="JBT172:JCG172"/>
    <mergeCell ref="JCH172:JCU172"/>
    <mergeCell ref="JCV172:JDI172"/>
    <mergeCell ref="JDJ172:JDW172"/>
    <mergeCell ref="JDX172:JEK172"/>
    <mergeCell ref="IZB172:IZO172"/>
    <mergeCell ref="IZP172:JAC172"/>
    <mergeCell ref="JAD172:JAQ172"/>
    <mergeCell ref="JAR172:JBE172"/>
    <mergeCell ref="JBF172:JBS172"/>
    <mergeCell ref="IWJ172:IWW172"/>
    <mergeCell ref="IWX172:IXK172"/>
    <mergeCell ref="IXL172:IXY172"/>
    <mergeCell ref="IXZ172:IYM172"/>
    <mergeCell ref="IYN172:IZA172"/>
    <mergeCell ref="ITR172:IUE172"/>
    <mergeCell ref="IUF172:IUS172"/>
    <mergeCell ref="IUT172:IVG172"/>
    <mergeCell ref="IVH172:IVU172"/>
    <mergeCell ref="IVV172:IWI172"/>
    <mergeCell ref="IQZ172:IRM172"/>
    <mergeCell ref="IRN172:ISA172"/>
    <mergeCell ref="ISB172:ISO172"/>
    <mergeCell ref="ISP172:ITC172"/>
    <mergeCell ref="ITD172:ITQ172"/>
    <mergeCell ref="IOH172:IOU172"/>
    <mergeCell ref="IOV172:IPI172"/>
    <mergeCell ref="IPJ172:IPW172"/>
    <mergeCell ref="IPX172:IQK172"/>
    <mergeCell ref="IQL172:IQY172"/>
    <mergeCell ref="ILP172:IMC172"/>
    <mergeCell ref="IMD172:IMQ172"/>
    <mergeCell ref="IMR172:INE172"/>
    <mergeCell ref="INF172:INS172"/>
    <mergeCell ref="INT172:IOG172"/>
    <mergeCell ref="IIX172:IJK172"/>
    <mergeCell ref="IJL172:IJY172"/>
    <mergeCell ref="IJZ172:IKM172"/>
    <mergeCell ref="IKN172:ILA172"/>
    <mergeCell ref="ILB172:ILO172"/>
    <mergeCell ref="IGF172:IGS172"/>
    <mergeCell ref="IGT172:IHG172"/>
    <mergeCell ref="IHH172:IHU172"/>
    <mergeCell ref="IHV172:III172"/>
    <mergeCell ref="IIJ172:IIW172"/>
    <mergeCell ref="IDN172:IEA172"/>
    <mergeCell ref="IEB172:IEO172"/>
    <mergeCell ref="IEP172:IFC172"/>
    <mergeCell ref="IFD172:IFQ172"/>
    <mergeCell ref="IFR172:IGE172"/>
    <mergeCell ref="IAV172:IBI172"/>
    <mergeCell ref="IBJ172:IBW172"/>
    <mergeCell ref="IBX172:ICK172"/>
    <mergeCell ref="ICL172:ICY172"/>
    <mergeCell ref="ICZ172:IDM172"/>
    <mergeCell ref="HYD172:HYQ172"/>
    <mergeCell ref="HYR172:HZE172"/>
    <mergeCell ref="HZF172:HZS172"/>
    <mergeCell ref="HZT172:IAG172"/>
    <mergeCell ref="IAH172:IAU172"/>
    <mergeCell ref="HVL172:HVY172"/>
    <mergeCell ref="HVZ172:HWM172"/>
    <mergeCell ref="HWN172:HXA172"/>
    <mergeCell ref="HXB172:HXO172"/>
    <mergeCell ref="HXP172:HYC172"/>
    <mergeCell ref="HST172:HTG172"/>
    <mergeCell ref="HTH172:HTU172"/>
    <mergeCell ref="HTV172:HUI172"/>
    <mergeCell ref="HUJ172:HUW172"/>
    <mergeCell ref="HUX172:HVK172"/>
    <mergeCell ref="HQB172:HQO172"/>
    <mergeCell ref="HQP172:HRC172"/>
    <mergeCell ref="HRD172:HRQ172"/>
    <mergeCell ref="HRR172:HSE172"/>
    <mergeCell ref="HSF172:HSS172"/>
    <mergeCell ref="HNJ172:HNW172"/>
    <mergeCell ref="HNX172:HOK172"/>
    <mergeCell ref="HOL172:HOY172"/>
    <mergeCell ref="HOZ172:HPM172"/>
    <mergeCell ref="HPN172:HQA172"/>
    <mergeCell ref="HKR172:HLE172"/>
    <mergeCell ref="HLF172:HLS172"/>
    <mergeCell ref="HLT172:HMG172"/>
    <mergeCell ref="HMH172:HMU172"/>
    <mergeCell ref="HMV172:HNI172"/>
    <mergeCell ref="HHZ172:HIM172"/>
    <mergeCell ref="HIN172:HJA172"/>
    <mergeCell ref="HJB172:HJO172"/>
    <mergeCell ref="HJP172:HKC172"/>
    <mergeCell ref="HKD172:HKQ172"/>
    <mergeCell ref="HFH172:HFU172"/>
    <mergeCell ref="HFV172:HGI172"/>
    <mergeCell ref="HGJ172:HGW172"/>
    <mergeCell ref="HGX172:HHK172"/>
    <mergeCell ref="HHL172:HHY172"/>
    <mergeCell ref="HCP172:HDC172"/>
    <mergeCell ref="HDD172:HDQ172"/>
    <mergeCell ref="HDR172:HEE172"/>
    <mergeCell ref="HEF172:HES172"/>
    <mergeCell ref="HET172:HFG172"/>
    <mergeCell ref="GZX172:HAK172"/>
    <mergeCell ref="HAL172:HAY172"/>
    <mergeCell ref="HAZ172:HBM172"/>
    <mergeCell ref="HBN172:HCA172"/>
    <mergeCell ref="HCB172:HCO172"/>
    <mergeCell ref="GXF172:GXS172"/>
    <mergeCell ref="GXT172:GYG172"/>
    <mergeCell ref="GYH172:GYU172"/>
    <mergeCell ref="GYV172:GZI172"/>
    <mergeCell ref="GZJ172:GZW172"/>
    <mergeCell ref="GUN172:GVA172"/>
    <mergeCell ref="GVB172:GVO172"/>
    <mergeCell ref="GVP172:GWC172"/>
    <mergeCell ref="GWD172:GWQ172"/>
    <mergeCell ref="GWR172:GXE172"/>
    <mergeCell ref="GRV172:GSI172"/>
    <mergeCell ref="GSJ172:GSW172"/>
    <mergeCell ref="GSX172:GTK172"/>
    <mergeCell ref="GTL172:GTY172"/>
    <mergeCell ref="GTZ172:GUM172"/>
    <mergeCell ref="GPD172:GPQ172"/>
    <mergeCell ref="GPR172:GQE172"/>
    <mergeCell ref="GQF172:GQS172"/>
    <mergeCell ref="GQT172:GRG172"/>
    <mergeCell ref="GRH172:GRU172"/>
    <mergeCell ref="GML172:GMY172"/>
    <mergeCell ref="GMZ172:GNM172"/>
    <mergeCell ref="GNN172:GOA172"/>
    <mergeCell ref="GOB172:GOO172"/>
    <mergeCell ref="GOP172:GPC172"/>
    <mergeCell ref="GJT172:GKG172"/>
    <mergeCell ref="GKH172:GKU172"/>
    <mergeCell ref="GKV172:GLI172"/>
    <mergeCell ref="GLJ172:GLW172"/>
    <mergeCell ref="GLX172:GMK172"/>
    <mergeCell ref="GHB172:GHO172"/>
    <mergeCell ref="GHP172:GIC172"/>
    <mergeCell ref="GID172:GIQ172"/>
    <mergeCell ref="GIR172:GJE172"/>
    <mergeCell ref="GJF172:GJS172"/>
    <mergeCell ref="GEJ172:GEW172"/>
    <mergeCell ref="GEX172:GFK172"/>
    <mergeCell ref="GFL172:GFY172"/>
    <mergeCell ref="GFZ172:GGM172"/>
    <mergeCell ref="GGN172:GHA172"/>
    <mergeCell ref="GBR172:GCE172"/>
    <mergeCell ref="GCF172:GCS172"/>
    <mergeCell ref="GCT172:GDG172"/>
    <mergeCell ref="GDH172:GDU172"/>
    <mergeCell ref="GDV172:GEI172"/>
    <mergeCell ref="FYZ172:FZM172"/>
    <mergeCell ref="FZN172:GAA172"/>
    <mergeCell ref="GAB172:GAO172"/>
    <mergeCell ref="GAP172:GBC172"/>
    <mergeCell ref="GBD172:GBQ172"/>
    <mergeCell ref="FWH172:FWU172"/>
    <mergeCell ref="FWV172:FXI172"/>
    <mergeCell ref="FXJ172:FXW172"/>
    <mergeCell ref="FXX172:FYK172"/>
    <mergeCell ref="FYL172:FYY172"/>
    <mergeCell ref="FTP172:FUC172"/>
    <mergeCell ref="FUD172:FUQ172"/>
    <mergeCell ref="FUR172:FVE172"/>
    <mergeCell ref="FVF172:FVS172"/>
    <mergeCell ref="FVT172:FWG172"/>
    <mergeCell ref="FQX172:FRK172"/>
    <mergeCell ref="FRL172:FRY172"/>
    <mergeCell ref="FRZ172:FSM172"/>
    <mergeCell ref="FSN172:FTA172"/>
    <mergeCell ref="FTB172:FTO172"/>
    <mergeCell ref="FOF172:FOS172"/>
    <mergeCell ref="FOT172:FPG172"/>
    <mergeCell ref="FPH172:FPU172"/>
    <mergeCell ref="FPV172:FQI172"/>
    <mergeCell ref="FQJ172:FQW172"/>
    <mergeCell ref="FLN172:FMA172"/>
    <mergeCell ref="FMB172:FMO172"/>
    <mergeCell ref="FMP172:FNC172"/>
    <mergeCell ref="FND172:FNQ172"/>
    <mergeCell ref="FNR172:FOE172"/>
    <mergeCell ref="FIV172:FJI172"/>
    <mergeCell ref="FJJ172:FJW172"/>
    <mergeCell ref="FJX172:FKK172"/>
    <mergeCell ref="FKL172:FKY172"/>
    <mergeCell ref="FKZ172:FLM172"/>
    <mergeCell ref="FGD172:FGQ172"/>
    <mergeCell ref="FGR172:FHE172"/>
    <mergeCell ref="FHF172:FHS172"/>
    <mergeCell ref="FHT172:FIG172"/>
    <mergeCell ref="FIH172:FIU172"/>
    <mergeCell ref="FDL172:FDY172"/>
    <mergeCell ref="FDZ172:FEM172"/>
    <mergeCell ref="FEN172:FFA172"/>
    <mergeCell ref="FFB172:FFO172"/>
    <mergeCell ref="FFP172:FGC172"/>
    <mergeCell ref="FAT172:FBG172"/>
    <mergeCell ref="FBH172:FBU172"/>
    <mergeCell ref="FBV172:FCI172"/>
    <mergeCell ref="FCJ172:FCW172"/>
    <mergeCell ref="FCX172:FDK172"/>
    <mergeCell ref="EYB172:EYO172"/>
    <mergeCell ref="EYP172:EZC172"/>
    <mergeCell ref="EZD172:EZQ172"/>
    <mergeCell ref="EZR172:FAE172"/>
    <mergeCell ref="FAF172:FAS172"/>
    <mergeCell ref="EVJ172:EVW172"/>
    <mergeCell ref="EVX172:EWK172"/>
    <mergeCell ref="EWL172:EWY172"/>
    <mergeCell ref="EWZ172:EXM172"/>
    <mergeCell ref="EXN172:EYA172"/>
    <mergeCell ref="ESR172:ETE172"/>
    <mergeCell ref="ETF172:ETS172"/>
    <mergeCell ref="ETT172:EUG172"/>
    <mergeCell ref="EUH172:EUU172"/>
    <mergeCell ref="EUV172:EVI172"/>
    <mergeCell ref="EPZ172:EQM172"/>
    <mergeCell ref="EQN172:ERA172"/>
    <mergeCell ref="ERB172:ERO172"/>
    <mergeCell ref="ERP172:ESC172"/>
    <mergeCell ref="ESD172:ESQ172"/>
    <mergeCell ref="ENH172:ENU172"/>
    <mergeCell ref="ENV172:EOI172"/>
    <mergeCell ref="EOJ172:EOW172"/>
    <mergeCell ref="EOX172:EPK172"/>
    <mergeCell ref="EPL172:EPY172"/>
    <mergeCell ref="EKP172:ELC172"/>
    <mergeCell ref="ELD172:ELQ172"/>
    <mergeCell ref="ELR172:EME172"/>
    <mergeCell ref="EMF172:EMS172"/>
    <mergeCell ref="EMT172:ENG172"/>
    <mergeCell ref="EHX172:EIK172"/>
    <mergeCell ref="EIL172:EIY172"/>
    <mergeCell ref="EIZ172:EJM172"/>
    <mergeCell ref="EJN172:EKA172"/>
    <mergeCell ref="EKB172:EKO172"/>
    <mergeCell ref="EFF172:EFS172"/>
    <mergeCell ref="EFT172:EGG172"/>
    <mergeCell ref="EGH172:EGU172"/>
    <mergeCell ref="EGV172:EHI172"/>
    <mergeCell ref="EHJ172:EHW172"/>
    <mergeCell ref="ECN172:EDA172"/>
    <mergeCell ref="EDB172:EDO172"/>
    <mergeCell ref="EDP172:EEC172"/>
    <mergeCell ref="EED172:EEQ172"/>
    <mergeCell ref="EER172:EFE172"/>
    <mergeCell ref="DZV172:EAI172"/>
    <mergeCell ref="EAJ172:EAW172"/>
    <mergeCell ref="EAX172:EBK172"/>
    <mergeCell ref="EBL172:EBY172"/>
    <mergeCell ref="EBZ172:ECM172"/>
    <mergeCell ref="DXD172:DXQ172"/>
    <mergeCell ref="DXR172:DYE172"/>
    <mergeCell ref="DYF172:DYS172"/>
    <mergeCell ref="DYT172:DZG172"/>
    <mergeCell ref="DZH172:DZU172"/>
    <mergeCell ref="DUL172:DUY172"/>
    <mergeCell ref="DUZ172:DVM172"/>
    <mergeCell ref="DVN172:DWA172"/>
    <mergeCell ref="DWB172:DWO172"/>
    <mergeCell ref="DWP172:DXC172"/>
    <mergeCell ref="DRT172:DSG172"/>
    <mergeCell ref="DSH172:DSU172"/>
    <mergeCell ref="DSV172:DTI172"/>
    <mergeCell ref="DTJ172:DTW172"/>
    <mergeCell ref="DTX172:DUK172"/>
    <mergeCell ref="DPB172:DPO172"/>
    <mergeCell ref="DPP172:DQC172"/>
    <mergeCell ref="DQD172:DQQ172"/>
    <mergeCell ref="DQR172:DRE172"/>
    <mergeCell ref="DRF172:DRS172"/>
    <mergeCell ref="DMJ172:DMW172"/>
    <mergeCell ref="DMX172:DNK172"/>
    <mergeCell ref="DNL172:DNY172"/>
    <mergeCell ref="DNZ172:DOM172"/>
    <mergeCell ref="DON172:DPA172"/>
    <mergeCell ref="DJR172:DKE172"/>
    <mergeCell ref="DKF172:DKS172"/>
    <mergeCell ref="DKT172:DLG172"/>
    <mergeCell ref="DLH172:DLU172"/>
    <mergeCell ref="DLV172:DMI172"/>
    <mergeCell ref="DGZ172:DHM172"/>
    <mergeCell ref="DHN172:DIA172"/>
    <mergeCell ref="DIB172:DIO172"/>
    <mergeCell ref="DIP172:DJC172"/>
    <mergeCell ref="DJD172:DJQ172"/>
    <mergeCell ref="DEH172:DEU172"/>
    <mergeCell ref="DEV172:DFI172"/>
    <mergeCell ref="DFJ172:DFW172"/>
    <mergeCell ref="DFX172:DGK172"/>
    <mergeCell ref="DGL172:DGY172"/>
    <mergeCell ref="DBP172:DCC172"/>
    <mergeCell ref="DCD172:DCQ172"/>
    <mergeCell ref="DCR172:DDE172"/>
    <mergeCell ref="DDF172:DDS172"/>
    <mergeCell ref="DDT172:DEG172"/>
    <mergeCell ref="CYX172:CZK172"/>
    <mergeCell ref="CZL172:CZY172"/>
    <mergeCell ref="CZZ172:DAM172"/>
    <mergeCell ref="DAN172:DBA172"/>
    <mergeCell ref="DBB172:DBO172"/>
    <mergeCell ref="CWF172:CWS172"/>
    <mergeCell ref="CWT172:CXG172"/>
    <mergeCell ref="CXH172:CXU172"/>
    <mergeCell ref="CXV172:CYI172"/>
    <mergeCell ref="CYJ172:CYW172"/>
    <mergeCell ref="CTN172:CUA172"/>
    <mergeCell ref="CUB172:CUO172"/>
    <mergeCell ref="CUP172:CVC172"/>
    <mergeCell ref="CVD172:CVQ172"/>
    <mergeCell ref="CVR172:CWE172"/>
    <mergeCell ref="CQV172:CRI172"/>
    <mergeCell ref="CRJ172:CRW172"/>
    <mergeCell ref="CRX172:CSK172"/>
    <mergeCell ref="CSL172:CSY172"/>
    <mergeCell ref="CSZ172:CTM172"/>
    <mergeCell ref="COD172:COQ172"/>
    <mergeCell ref="COR172:CPE172"/>
    <mergeCell ref="CPF172:CPS172"/>
    <mergeCell ref="CPT172:CQG172"/>
    <mergeCell ref="CQH172:CQU172"/>
    <mergeCell ref="CLL172:CLY172"/>
    <mergeCell ref="CLZ172:CMM172"/>
    <mergeCell ref="CMN172:CNA172"/>
    <mergeCell ref="CNB172:CNO172"/>
    <mergeCell ref="CNP172:COC172"/>
    <mergeCell ref="CIT172:CJG172"/>
    <mergeCell ref="CJH172:CJU172"/>
    <mergeCell ref="CJV172:CKI172"/>
    <mergeCell ref="CKJ172:CKW172"/>
    <mergeCell ref="CKX172:CLK172"/>
    <mergeCell ref="CGB172:CGO172"/>
    <mergeCell ref="CGP172:CHC172"/>
    <mergeCell ref="CHD172:CHQ172"/>
    <mergeCell ref="CHR172:CIE172"/>
    <mergeCell ref="CIF172:CIS172"/>
    <mergeCell ref="CDJ172:CDW172"/>
    <mergeCell ref="CDX172:CEK172"/>
    <mergeCell ref="CEL172:CEY172"/>
    <mergeCell ref="CEZ172:CFM172"/>
    <mergeCell ref="CFN172:CGA172"/>
    <mergeCell ref="CAR172:CBE172"/>
    <mergeCell ref="CBF172:CBS172"/>
    <mergeCell ref="CBT172:CCG172"/>
    <mergeCell ref="CCH172:CCU172"/>
    <mergeCell ref="CCV172:CDI172"/>
    <mergeCell ref="BXZ172:BYM172"/>
    <mergeCell ref="BYN172:BZA172"/>
    <mergeCell ref="BZB172:BZO172"/>
    <mergeCell ref="BZP172:CAC172"/>
    <mergeCell ref="CAD172:CAQ172"/>
    <mergeCell ref="BVH172:BVU172"/>
    <mergeCell ref="BVV172:BWI172"/>
    <mergeCell ref="BWJ172:BWW172"/>
    <mergeCell ref="BWX172:BXK172"/>
    <mergeCell ref="BXL172:BXY172"/>
    <mergeCell ref="BSP172:BTC172"/>
    <mergeCell ref="BTD172:BTQ172"/>
    <mergeCell ref="BTR172:BUE172"/>
    <mergeCell ref="BUF172:BUS172"/>
    <mergeCell ref="BUT172:BVG172"/>
    <mergeCell ref="BPX172:BQK172"/>
    <mergeCell ref="BQL172:BQY172"/>
    <mergeCell ref="BQZ172:BRM172"/>
    <mergeCell ref="BRN172:BSA172"/>
    <mergeCell ref="BSB172:BSO172"/>
    <mergeCell ref="BNF172:BNS172"/>
    <mergeCell ref="BNT172:BOG172"/>
    <mergeCell ref="BOH172:BOU172"/>
    <mergeCell ref="BOV172:BPI172"/>
    <mergeCell ref="BPJ172:BPW172"/>
    <mergeCell ref="BKN172:BLA172"/>
    <mergeCell ref="BLB172:BLO172"/>
    <mergeCell ref="BLP172:BMC172"/>
    <mergeCell ref="BMD172:BMQ172"/>
    <mergeCell ref="BMR172:BNE172"/>
    <mergeCell ref="BHV172:BII172"/>
    <mergeCell ref="BIJ172:BIW172"/>
    <mergeCell ref="BIX172:BJK172"/>
    <mergeCell ref="BJL172:BJY172"/>
    <mergeCell ref="BJZ172:BKM172"/>
    <mergeCell ref="BFD172:BFQ172"/>
    <mergeCell ref="BFR172:BGE172"/>
    <mergeCell ref="BGF172:BGS172"/>
    <mergeCell ref="BGT172:BHG172"/>
    <mergeCell ref="BHH172:BHU172"/>
    <mergeCell ref="BCL172:BCY172"/>
    <mergeCell ref="BCZ172:BDM172"/>
    <mergeCell ref="BDN172:BEA172"/>
    <mergeCell ref="BEB172:BEO172"/>
    <mergeCell ref="BEP172:BFC172"/>
    <mergeCell ref="AZT172:BAG172"/>
    <mergeCell ref="BAH172:BAU172"/>
    <mergeCell ref="BAV172:BBI172"/>
    <mergeCell ref="BBJ172:BBW172"/>
    <mergeCell ref="BBX172:BCK172"/>
    <mergeCell ref="AXB172:AXO172"/>
    <mergeCell ref="AXP172:AYC172"/>
    <mergeCell ref="AYD172:AYQ172"/>
    <mergeCell ref="AYR172:AZE172"/>
    <mergeCell ref="AZF172:AZS172"/>
    <mergeCell ref="ZX172:AAK172"/>
    <mergeCell ref="AAL172:AAY172"/>
    <mergeCell ref="AAZ172:ABM172"/>
    <mergeCell ref="WD172:WQ172"/>
    <mergeCell ref="WR172:XE172"/>
    <mergeCell ref="XF172:XS172"/>
    <mergeCell ref="XT172:YG172"/>
    <mergeCell ref="YH172:YU172"/>
    <mergeCell ref="TL172:TY172"/>
    <mergeCell ref="TZ172:UM172"/>
    <mergeCell ref="AUJ172:AUW172"/>
    <mergeCell ref="AUX172:AVK172"/>
    <mergeCell ref="AVL172:AVY172"/>
    <mergeCell ref="AVZ172:AWM172"/>
    <mergeCell ref="AWN172:AXA172"/>
    <mergeCell ref="ARR172:ASE172"/>
    <mergeCell ref="ASF172:ASS172"/>
    <mergeCell ref="AST172:ATG172"/>
    <mergeCell ref="ATH172:ATU172"/>
    <mergeCell ref="ATV172:AUI172"/>
    <mergeCell ref="AOZ172:APM172"/>
    <mergeCell ref="APN172:AQA172"/>
    <mergeCell ref="AQB172:AQO172"/>
    <mergeCell ref="AQP172:ARC172"/>
    <mergeCell ref="ARD172:ARQ172"/>
    <mergeCell ref="AMH172:AMU172"/>
    <mergeCell ref="AMV172:ANI172"/>
    <mergeCell ref="ANJ172:ANW172"/>
    <mergeCell ref="ANX172:AOK172"/>
    <mergeCell ref="AOL172:AOY172"/>
    <mergeCell ref="AJP172:AKC172"/>
    <mergeCell ref="AKD172:AKQ172"/>
    <mergeCell ref="AKR172:ALE172"/>
    <mergeCell ref="ALF172:ALS172"/>
    <mergeCell ref="ALT172:AMG172"/>
    <mergeCell ref="AGX172:AHK172"/>
    <mergeCell ref="AHL172:AHY172"/>
    <mergeCell ref="AHZ172:AIM172"/>
    <mergeCell ref="AIN172:AJA172"/>
    <mergeCell ref="AJB172:AJO172"/>
    <mergeCell ref="AEF172:AES172"/>
    <mergeCell ref="AET172:AFG172"/>
    <mergeCell ref="AFH172:AFU172"/>
    <mergeCell ref="AFV172:AGI172"/>
    <mergeCell ref="AGJ172:AGW172"/>
    <mergeCell ref="ABN172:ACA172"/>
    <mergeCell ref="ACB172:ACO172"/>
    <mergeCell ref="ACP172:ADC172"/>
    <mergeCell ref="ADD172:ADQ172"/>
    <mergeCell ref="ADR172:AEE172"/>
    <mergeCell ref="A4:N4"/>
    <mergeCell ref="A172:N172"/>
    <mergeCell ref="AB172:AO172"/>
    <mergeCell ref="A47:B47"/>
    <mergeCell ref="A86:B86"/>
    <mergeCell ref="OB172:OO172"/>
    <mergeCell ref="OP172:PC172"/>
    <mergeCell ref="PD172:PQ172"/>
    <mergeCell ref="PR172:QE172"/>
    <mergeCell ref="QF172:QS172"/>
    <mergeCell ref="LJ172:LW172"/>
    <mergeCell ref="LX172:MK172"/>
    <mergeCell ref="ML172:MY172"/>
    <mergeCell ref="MZ172:NM172"/>
    <mergeCell ref="A10:B10"/>
    <mergeCell ref="A85:B85"/>
    <mergeCell ref="A48:B48"/>
    <mergeCell ref="ID172:IQ172"/>
    <mergeCell ref="A29:B29"/>
    <mergeCell ref="DH172:DU172"/>
    <mergeCell ref="DV172:EI172"/>
    <mergeCell ref="EJ172:EW172"/>
    <mergeCell ref="EX172:FK172"/>
    <mergeCell ref="FL172:FY172"/>
    <mergeCell ref="AP172:BC172"/>
    <mergeCell ref="BD172:BQ172"/>
    <mergeCell ref="A28:B28"/>
    <mergeCell ref="A67:B67"/>
    <mergeCell ref="BR172:CE172"/>
    <mergeCell ref="CF172:CS172"/>
    <mergeCell ref="CT172:DG172"/>
    <mergeCell ref="YV172:ZI172"/>
    <mergeCell ref="ZJ172:ZW172"/>
    <mergeCell ref="QT172:RG172"/>
    <mergeCell ref="RH172:RU172"/>
    <mergeCell ref="RV172:SI172"/>
    <mergeCell ref="SJ172:SW172"/>
    <mergeCell ref="SX172:TK172"/>
    <mergeCell ref="A66:B66"/>
    <mergeCell ref="NN172:OA172"/>
    <mergeCell ref="IR172:JE172"/>
    <mergeCell ref="JF172:JS172"/>
    <mergeCell ref="JT172:KG172"/>
    <mergeCell ref="KH172:KU172"/>
    <mergeCell ref="KV172:LI172"/>
    <mergeCell ref="FZ172:GM172"/>
    <mergeCell ref="GN172:HA172"/>
    <mergeCell ref="HB172:HO172"/>
    <mergeCell ref="HP172:IC172"/>
    <mergeCell ref="UN172:VA172"/>
    <mergeCell ref="VB172:VO172"/>
    <mergeCell ref="VP172:WC172"/>
    <mergeCell ref="A94:B94"/>
    <mergeCell ref="A112:B112"/>
    <mergeCell ref="A113:B113"/>
    <mergeCell ref="A131:B131"/>
    <mergeCell ref="A132:B132"/>
    <mergeCell ref="A150:B150"/>
    <mergeCell ref="A151:B151"/>
    <mergeCell ref="A169:B169"/>
    <mergeCell ref="A170:B170"/>
    <mergeCell ref="A89:N89"/>
  </mergeCells>
  <pageMargins left="0.70866141732283472" right="0.70866141732283472" top="0.74803149606299213" bottom="0.74803149606299213" header="0.31496062992125984" footer="0.31496062992125984"/>
  <pageSetup paperSize="9" scale="88" fitToHeight="0" orientation="landscape" r:id="rId1"/>
  <rowBreaks count="8" manualBreakCount="8">
    <brk id="28" max="13" man="1"/>
    <brk id="47" max="13" man="1"/>
    <brk id="66" max="13" man="1"/>
    <brk id="90" max="13" man="1"/>
    <brk id="112" max="13" man="1"/>
    <brk id="131" max="13" man="1"/>
    <brk id="150" max="13" man="1"/>
    <brk id="170" max="1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Asiakirja" ma:contentTypeID="0x010100004F822CA9ABBC4BA1A8726889C1455D" ma:contentTypeVersion="4" ma:contentTypeDescription="Luo uusi asiakirja." ma:contentTypeScope="" ma:versionID="30347dfa1731425ce422088fb7c66ed5">
  <xsd:schema xmlns:xsd="http://www.w3.org/2001/XMLSchema" xmlns:xs="http://www.w3.org/2001/XMLSchema" xmlns:p="http://schemas.microsoft.com/office/2006/metadata/properties" xmlns:ns2="b79a96e0-eff6-4e28-8c12-ee904e024ea3" xmlns:ns3="3c379c20-8198-49bd-b369-eb76ad34c45e" targetNamespace="http://schemas.microsoft.com/office/2006/metadata/properties" ma:root="true" ma:fieldsID="a29e5b89048f13eed4afecff97ef478d" ns2:_="" ns3:_="">
    <xsd:import namespace="b79a96e0-eff6-4e28-8c12-ee904e024ea3"/>
    <xsd:import namespace="3c379c20-8198-49bd-b369-eb76ad34c45e"/>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79a96e0-eff6-4e28-8c12-ee904e024ea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c379c20-8198-49bd-b369-eb76ad34c45e" elementFormDefault="qualified">
    <xsd:import namespace="http://schemas.microsoft.com/office/2006/documentManagement/types"/>
    <xsd:import namespace="http://schemas.microsoft.com/office/infopath/2007/PartnerControls"/>
    <xsd:element name="SharedWithUsers" ma:index="10" nillable="true" ma:displayName="Jaettu"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Jakamisen tiedot"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Sisältölaji"/>
        <xsd:element ref="dc:title" minOccurs="0" maxOccurs="1" ma:index="4" ma:displayName="Otsikk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F5754C8D-2922-4196-9D6A-5FEE3F022D58}">
  <ds:schemaRefs>
    <ds:schemaRef ds:uri="http://schemas.microsoft.com/sharepoint/v3/contenttype/forms"/>
  </ds:schemaRefs>
</ds:datastoreItem>
</file>

<file path=customXml/itemProps2.xml><?xml version="1.0" encoding="utf-8"?>
<ds:datastoreItem xmlns:ds="http://schemas.openxmlformats.org/officeDocument/2006/customXml" ds:itemID="{31C61923-8F05-4AFA-B67B-6AFCDFC9391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79a96e0-eff6-4e28-8c12-ee904e024ea3"/>
    <ds:schemaRef ds:uri="3c379c20-8198-49bd-b369-eb76ad34c45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CC9269E-B9B2-43B2-B3FA-F425A9D348DD}">
  <ds:schemaRefs>
    <ds:schemaRef ds:uri="http://purl.org/dc/elements/1.1/"/>
    <ds:schemaRef ds:uri="http://schemas.microsoft.com/office/2006/metadata/properties"/>
    <ds:schemaRef ds:uri="3c379c20-8198-49bd-b369-eb76ad34c45e"/>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b79a96e0-eff6-4e28-8c12-ee904e024ea3"/>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askentataulukot</vt:lpstr>
      </vt:variant>
      <vt:variant>
        <vt:i4>13</vt:i4>
      </vt:variant>
      <vt:variant>
        <vt:lpstr>Nimetyt alueet</vt:lpstr>
      </vt:variant>
      <vt:variant>
        <vt:i4>14</vt:i4>
      </vt:variant>
    </vt:vector>
  </HeadingPairs>
  <TitlesOfParts>
    <vt:vector size="27" baseType="lpstr">
      <vt:lpstr>Table of contents</vt:lpstr>
      <vt:lpstr>1 Own funds &amp; capital adequacy</vt:lpstr>
      <vt:lpstr>Table 1.1</vt:lpstr>
      <vt:lpstr>Table 1.2</vt:lpstr>
      <vt:lpstr>Table 1.3</vt:lpstr>
      <vt:lpstr>Table 1.4</vt:lpstr>
      <vt:lpstr>Table 1.5</vt:lpstr>
      <vt:lpstr>2 Credit risk</vt:lpstr>
      <vt:lpstr>Table 2.1</vt:lpstr>
      <vt:lpstr>Table 2.2</vt:lpstr>
      <vt:lpstr>Table 2.3</vt:lpstr>
      <vt:lpstr>3 Other disclosures</vt:lpstr>
      <vt:lpstr>Table 3.1 &amp; 3.2</vt:lpstr>
      <vt:lpstr>'Table 1.3'!_Hlk69478615</vt:lpstr>
      <vt:lpstr>'1 Own funds &amp; capital adequacy'!Tulostusalue</vt:lpstr>
      <vt:lpstr>'2 Credit risk'!Tulostusalue</vt:lpstr>
      <vt:lpstr>'3 Other disclosures'!Tulostusalue</vt:lpstr>
      <vt:lpstr>'Table 1.1'!Tulostusalue</vt:lpstr>
      <vt:lpstr>'Table 1.2'!Tulostusalue</vt:lpstr>
      <vt:lpstr>'Table 1.3'!Tulostusalue</vt:lpstr>
      <vt:lpstr>'Table 1.5'!Tulostusalue</vt:lpstr>
      <vt:lpstr>'Table 2.1'!Tulostusalue</vt:lpstr>
      <vt:lpstr>'Table 2.2'!Tulostusalue</vt:lpstr>
      <vt:lpstr>'Table 3.1 &amp; 3.2'!Tulostusalue</vt:lpstr>
      <vt:lpstr>'Table of contents'!Tulostusalue</vt:lpstr>
      <vt:lpstr>'Table 2.1'!Tulostusotsikot</vt:lpstr>
      <vt:lpstr>'Table 2.2'!Tulostusotsikot</vt:lpstr>
    </vt:vector>
  </TitlesOfParts>
  <Manager/>
  <Company>OP</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Nurminen Nina</dc:creator>
  <cp:keywords/>
  <dc:description/>
  <cp:lastModifiedBy>Nurminen Nina</cp:lastModifiedBy>
  <cp:revision/>
  <cp:lastPrinted>2022-05-05T08:07:28Z</cp:lastPrinted>
  <dcterms:created xsi:type="dcterms:W3CDTF">2016-08-09T07:10:10Z</dcterms:created>
  <dcterms:modified xsi:type="dcterms:W3CDTF">2022-05-10T07:50:4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04F822CA9ABBC4BA1A8726889C1455D</vt:lpwstr>
  </property>
</Properties>
</file>